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obaverse-my.sharepoint.com/personal/claudia_jarvela_nordax_se/Documents/CLAUDIA/"/>
    </mc:Choice>
  </mc:AlternateContent>
  <xr:revisionPtr revIDLastSave="0" documentId="8_{D11E7CB4-21BE-492E-AC64-D829EC183EFE}" xr6:coauthVersionLast="47" xr6:coauthVersionMax="47" xr10:uidLastSave="{00000000-0000-0000-0000-000000000000}"/>
  <bookViews>
    <workbookView xWindow="12" yWindow="12" windowWidth="23016" windowHeight="12216" tabRatio="962" firstSheet="1" activeTab="1" xr2:uid="{7941DE6F-EFEB-45E7-B79C-A19B91D601AB}"/>
  </bookViews>
  <sheets>
    <sheet name="Base Info" sheetId="3" state="veryHidden" r:id="rId1"/>
    <sheet name="Front Cover" sheetId="4" r:id="rId2"/>
    <sheet name="Important information" sheetId="234" r:id="rId3"/>
    <sheet name="Income Statement" sheetId="185" r:id="rId4"/>
    <sheet name="Balance Sheet" sheetId="186" r:id="rId5"/>
    <sheet name="Note 8 - Op Segments, PL" sheetId="188" r:id="rId6"/>
    <sheet name="Note 8 - Op Segments, CC" sheetId="191" r:id="rId7"/>
    <sheet name="Note 8 - Op Segments, Sec'd" sheetId="192" r:id="rId8"/>
    <sheet name="Sum PL, CC, Sec'd" sheetId="193" r:id="rId9"/>
    <sheet name="Note 8 - Op Segments, Oth" sheetId="196" r:id="rId10"/>
    <sheet name="Note 8 - Op Segments, Tot" sheetId="195" r:id="rId11"/>
    <sheet name="Key figures" sheetId="210" r:id="rId12"/>
    <sheet name="Note 10 - Commissions" sheetId="201" r:id="rId13"/>
    <sheet name="Reconciliation APM" sheetId="184" r:id="rId14"/>
    <sheet name="DS_INTERNAL_SNIP_STORAGE" sheetId="174" state="veryHidden" r:id="rId15"/>
    <sheet name="DS_INTERNAL_SETTINGS_STORAGE" sheetId="175" state="veryHidden" r:id="rId16"/>
    <sheet name="DS_INTERNAL_DOCGROUP_STORAGE" sheetId="176" state="veryHidden" r:id="rId17"/>
    <sheet name="DS_INTERNAL_DOCUMENT_STORAGE" sheetId="177" state="veryHidden" r:id="rId18"/>
  </sheets>
  <definedNames>
    <definedName name="__" hidden="1">#REF!</definedName>
    <definedName name="____________________xlfn.BAHTTEXT" hidden="1">#NAME?</definedName>
    <definedName name="___________________xlfn.BAHTTEXT" hidden="1">#NAME?</definedName>
    <definedName name="__________________xlfn.BAHTTEXT" hidden="1">#NAME?</definedName>
    <definedName name="_________________i3" hidden="1">{"vue1",#N/A,FALSE,"synthese";"vue2",#N/A,FALSE,"synthese"}</definedName>
    <definedName name="_________________wrm3" hidden="1">{"vue1",#N/A,FALSE,"synthese";"vue2",#N/A,FALSE,"synthese"}</definedName>
    <definedName name="_________________wrn2" hidden="1">{"vue1",#N/A,FALSE,"synthese";"vue2",#N/A,FALSE,"synthese"}</definedName>
    <definedName name="_________________wrn3" hidden="1">{"vue1",#N/A,FALSE,"synthese";"vue2",#N/A,FALSE,"synthese"}</definedName>
    <definedName name="_________________xlfn.BAHTTEXT" hidden="1">#NAME?</definedName>
    <definedName name="________________i3" hidden="1">{"vue1",#N/A,FALSE,"synthese";"vue2",#N/A,FALSE,"synthese"}</definedName>
    <definedName name="________________wrm3" hidden="1">{"vue1",#N/A,FALSE,"synthese";"vue2",#N/A,FALSE,"synthese"}</definedName>
    <definedName name="________________wrn2" hidden="1">{"vue1",#N/A,FALSE,"synthese";"vue2",#N/A,FALSE,"synthese"}</definedName>
    <definedName name="________________wrn3" hidden="1">{"vue1",#N/A,FALSE,"synthese";"vue2",#N/A,FALSE,"synthese"}</definedName>
    <definedName name="________________xlfn.BAHTTEXT" hidden="1">#NAME?</definedName>
    <definedName name="_______________i3" hidden="1">{"vue1",#N/A,FALSE,"synthese";"vue2",#N/A,FALSE,"synthese"}</definedName>
    <definedName name="_______________wrm3" hidden="1">{"vue1",#N/A,FALSE,"synthese";"vue2",#N/A,FALSE,"synthese"}</definedName>
    <definedName name="_______________wrn2" hidden="1">{"vue1",#N/A,FALSE,"synthese";"vue2",#N/A,FALSE,"synthese"}</definedName>
    <definedName name="_______________wrn3" hidden="1">{"vue1",#N/A,FALSE,"synthese";"vue2",#N/A,FALSE,"synthese"}</definedName>
    <definedName name="_______________xlfn.BAHTTEXT" hidden="1">#NAME?</definedName>
    <definedName name="______________i3" hidden="1">{"vue1",#N/A,FALSE,"synthese";"vue2",#N/A,FALSE,"synthese"}</definedName>
    <definedName name="______________wrm3" hidden="1">{"vue1",#N/A,FALSE,"synthese";"vue2",#N/A,FALSE,"synthese"}</definedName>
    <definedName name="______________wrn2" hidden="1">{"vue1",#N/A,FALSE,"synthese";"vue2",#N/A,FALSE,"synthese"}</definedName>
    <definedName name="______________wrn3" hidden="1">{"vue1",#N/A,FALSE,"synthese";"vue2",#N/A,FALSE,"synthese"}</definedName>
    <definedName name="______________xlfn.BAHTTEXT" hidden="1">#NAME?</definedName>
    <definedName name="_____________i3" hidden="1">{"vue1",#N/A,FALSE,"synthese";"vue2",#N/A,FALSE,"synthese"}</definedName>
    <definedName name="_____________wrm3" hidden="1">{"vue1",#N/A,FALSE,"synthese";"vue2",#N/A,FALSE,"synthese"}</definedName>
    <definedName name="_____________wrn2" hidden="1">{"vue1",#N/A,FALSE,"synthese";"vue2",#N/A,FALSE,"synthese"}</definedName>
    <definedName name="_____________wrn3" hidden="1">{"vue1",#N/A,FALSE,"synthese";"vue2",#N/A,FALSE,"synthese"}</definedName>
    <definedName name="_____________xlfn.BAHTTEXT" hidden="1">#NAME?</definedName>
    <definedName name="____________i3" hidden="1">{"vue1",#N/A,FALSE,"synthese";"vue2",#N/A,FALSE,"synthese"}</definedName>
    <definedName name="____________wrm3" hidden="1">{"vue1",#N/A,FALSE,"synthese";"vue2",#N/A,FALSE,"synthese"}</definedName>
    <definedName name="____________wrn2" hidden="1">{"vue1",#N/A,FALSE,"synthese";"vue2",#N/A,FALSE,"synthese"}</definedName>
    <definedName name="____________wrn3" hidden="1">{"vue1",#N/A,FALSE,"synthese";"vue2",#N/A,FALSE,"synthese"}</definedName>
    <definedName name="____________xlfn.BAHTTEXT" hidden="1">#NAME?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i3" hidden="1">{"vue1",#N/A,FALSE,"synthese";"vue2",#N/A,FALSE,"synthese"}</definedName>
    <definedName name="___________wrm3" hidden="1">{"vue1",#N/A,FALSE,"synthese";"vue2",#N/A,FALSE,"synthese"}</definedName>
    <definedName name="___________wrn2" hidden="1">{"vue1",#N/A,FALSE,"synthese";"vue2",#N/A,FALSE,"synthese"}</definedName>
    <definedName name="___________wrn3" hidden="1">{"vue1",#N/A,FALSE,"synthese";"vue2",#N/A,FALSE,"synthese"}</definedName>
    <definedName name="___________xlfn.BAHTTEXT" hidden="1">#NAME?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i3" hidden="1">{"vue1",#N/A,FALSE,"synthese";"vue2",#N/A,FALSE,"synthese"}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wrm3" hidden="1">{"vue1",#N/A,FALSE,"synthese";"vue2",#N/A,FALSE,"synthese"}</definedName>
    <definedName name="__________wrn2" hidden="1">{"vue1",#N/A,FALSE,"synthese";"vue2",#N/A,FALSE,"synthese"}</definedName>
    <definedName name="__________wrn3" hidden="1">{"vue1",#N/A,FALSE,"synthese";"vue2",#N/A,FALSE,"synthese"}</definedName>
    <definedName name="__________xlfn.BAHTTEXT" hidden="1">#NAME?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" hidden="1">{"mgmt forecast",#N/A,FALSE,"Mgmt Forecast";"dcf table",#N/A,FALSE,"Mgmt Forecast";"sensitivity",#N/A,FALSE,"Mgmt Forecast";"table inputs",#N/A,FALSE,"Mgmt Forecast";"calculations",#N/A,FALSE,"Mgmt Forecast"}</definedName>
    <definedName name="_________a2" hidden="1">{"mgmt forecast",#N/A,FALSE,"Mgmt Forecast";"dcf table",#N/A,FALSE,"Mgmt Forecast";"sensitivity",#N/A,FALSE,"Mgmt Forecast";"table inputs",#N/A,FALSE,"Mgmt Forecast";"calculations",#N/A,FALSE,"Mgmt Forecast"}</definedName>
    <definedName name="_________eva2" hidden="1">{"DCF",#N/A,FALSE,"CF"}</definedName>
    <definedName name="_________eva2_1" hidden="1">{"DCF",#N/A,FALSE,"CF"}</definedName>
    <definedName name="_________eva2_2" hidden="1">{"DCF",#N/A,FALSE,"CF"}</definedName>
    <definedName name="_________eva2_3" hidden="1">{"DCF",#N/A,FALSE,"CF"}</definedName>
    <definedName name="_________eva2_4" hidden="1">{"DCF",#N/A,FALSE,"CF"}</definedName>
    <definedName name="_________eva2_5" hidden="1">{"DCF",#N/A,FALSE,"CF"}</definedName>
    <definedName name="_________i3" hidden="1">{"vue1",#N/A,FALSE,"synthese";"vue2",#N/A,FALSE,"synthese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wrm3" hidden="1">{"vue1",#N/A,FALSE,"synthese";"vue2",#N/A,FALSE,"synthese"}</definedName>
    <definedName name="_________wrn2" hidden="1">{"vue1",#N/A,FALSE,"synthese";"vue2",#N/A,FALSE,"synthese"}</definedName>
    <definedName name="_________wrn3" hidden="1">{"vue1",#N/A,FALSE,"synthese";"vue2",#N/A,FALSE,"synthese"}</definedName>
    <definedName name="_________xlfn.BAHTTEXT" hidden="1">#NAME?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" hidden="1">{"mgmt forecast",#N/A,FALSE,"Mgmt Forecast";"dcf table",#N/A,FALSE,"Mgmt Forecast";"sensitivity",#N/A,FALSE,"Mgmt Forecast";"table inputs",#N/A,FALSE,"Mgmt Forecast";"calculations",#N/A,FALSE,"Mgmt Forecast"}</definedName>
    <definedName name="________a2" hidden="1">{"mgmt forecast",#N/A,FALSE,"Mgmt Forecast";"dcf table",#N/A,FALSE,"Mgmt Forecast";"sensitivity",#N/A,FALSE,"Mgmt Forecast";"table inputs",#N/A,FALSE,"Mgmt Forecast";"calculations",#N/A,FALSE,"Mgmt Forecast"}</definedName>
    <definedName name="________Age2" hidden="1">{"BRAZIL SALES",#N/A,FALSE,"BRAZ SLS"}</definedName>
    <definedName name="________b1" hidden="1">{"'web page'!$A$1:$G$48"}</definedName>
    <definedName name="________eva2" hidden="1">{"DCF",#N/A,FALSE,"CF"}</definedName>
    <definedName name="________eva2_1" hidden="1">{"DCF",#N/A,FALSE,"CF"}</definedName>
    <definedName name="________eva2_2" hidden="1">{"DCF",#N/A,FALSE,"CF"}</definedName>
    <definedName name="________eva2_3" hidden="1">{"DCF",#N/A,FALSE,"CF"}</definedName>
    <definedName name="________eva2_4" hidden="1">{"DCF",#N/A,FALSE,"CF"}</definedName>
    <definedName name="________eva2_5" hidden="1">{"DCF",#N/A,FALSE,"CF"}</definedName>
    <definedName name="________GPP1" hidden="1">{#N/A,#N/A,TRUE,"Key Market Indicators"}</definedName>
    <definedName name="________i3" hidden="1">{"vue1",#N/A,FALSE,"synthese";"vue2",#N/A,FALSE,"synthese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wrm3" hidden="1">{"vue1",#N/A,FALSE,"synthese";"vue2",#N/A,FALSE,"synthese"}</definedName>
    <definedName name="________wrn2" hidden="1">{"vue1",#N/A,FALSE,"synthese";"vue2",#N/A,FALSE,"synthese"}</definedName>
    <definedName name="________wrn3" hidden="1">{"vue1",#N/A,FALSE,"synthese";"vue2",#N/A,FALSE,"synthese"}</definedName>
    <definedName name="________xlfn.BAHTTEXT" hidden="1">#NAME?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" hidden="1">{"mgmt forecast",#N/A,FALSE,"Mgmt Forecast";"dcf table",#N/A,FALSE,"Mgmt Forecast";"sensitivity",#N/A,FALSE,"Mgmt Forecast";"table inputs",#N/A,FALSE,"Mgmt Forecast";"calculations",#N/A,FALSE,"Mgmt Forecast"}</definedName>
    <definedName name="_______a2" hidden="1">{"mgmt forecast",#N/A,FALSE,"Mgmt Forecast";"dcf table",#N/A,FALSE,"Mgmt Forecast";"sensitivity",#N/A,FALSE,"Mgmt Forecast";"table inputs",#N/A,FALSE,"Mgmt Forecast";"calculations",#N/A,FALSE,"Mgmt Forecast"}</definedName>
    <definedName name="_______Age2" hidden="1">{"BRAZIL SALES",#N/A,FALSE,"BRAZ SLS"}</definedName>
    <definedName name="_______b1" hidden="1">{"'web page'!$A$1:$G$48"}</definedName>
    <definedName name="_______ben01" hidden="1">{#N/A,#N/A,FALSE,"HLDGS-B";#N/A,#N/A,FALSE,"CABJ-B";#N/A,#N/A,FALSE,"TBI-B";#N/A,#N/A,FALSE,"CAIM-B";#N/A,#N/A,FALSE,"CTC-B";#N/A,#N/A,FALSE,"LIGEN-B";#N/A,#N/A,FALSE,"JSL-B";#N/A,#N/A,FALSE,"HRVST-B"}</definedName>
    <definedName name="_______ben02" hidden="1">{#N/A,#N/A,FALSE,"ConMgt";#N/A,#N/A,FALSE,"HCoA";#N/A,#N/A,FALSE,"BankDivis";#N/A,#N/A,FALSE,"TrustCos";#N/A,#N/A,FALSE,"InvDiv";#N/A,#N/A,FALSE,"Central costs"}</definedName>
    <definedName name="_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06" hidden="1">{#N/A,#N/A,FALSE,"InvDiv";#N/A,#N/A,FALSE,"JSL ";#N/A,#N/A,FALSE,"CAAM";#N/A,#N/A,FALSE,"SafeCus"}</definedName>
    <definedName name="_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09" hidden="1">{#N/A,#N/A,FALSE,"TrustCos";#N/A,#N/A,FALSE,"CTC";#N/A,#N/A,FALSE,"CATC"}</definedName>
    <definedName name="_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2" hidden="1">{#N/A,#N/A,FALSE,"InvDiv";#N/A,#N/A,FALSE,"JSL ";#N/A,#N/A,FALSE,"CAAM";#N/A,#N/A,FALSE,"SafeCus"}</definedName>
    <definedName name="_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5" hidden="1">{#N/A,#N/A,FALSE,"TrustCos";#N/A,#N/A,FALSE,"CTC";#N/A,#N/A,FALSE,"CATC"}</definedName>
    <definedName name="_______eva2" hidden="1">{"DCF",#N/A,FALSE,"CF"}</definedName>
    <definedName name="_______eva2_1" hidden="1">{"DCF",#N/A,FALSE,"CF"}</definedName>
    <definedName name="_______eva2_2" hidden="1">{"DCF",#N/A,FALSE,"CF"}</definedName>
    <definedName name="_______eva2_3" hidden="1">{"DCF",#N/A,FALSE,"CF"}</definedName>
    <definedName name="_______eva2_4" hidden="1">{"DCF",#N/A,FALSE,"CF"}</definedName>
    <definedName name="_______eva2_5" hidden="1">{"DCF",#N/A,FALSE,"CF"}</definedName>
    <definedName name="_______FX2001" hidden="1">{#N/A,#N/A,FALSE,"Cash Flow Statement"}</definedName>
    <definedName name="_______GPP1" hidden="1">{#N/A,#N/A,TRUE,"Key Market Indicators"}</definedName>
    <definedName name="_______i3" hidden="1">{"vue1",#N/A,FALSE,"synthese";"vue2",#N/A,FALSE,"synthese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wrm3" hidden="1">{"vue1",#N/A,FALSE,"synthese";"vue2",#N/A,FALSE,"synthese"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xlfn.BAHTTEXT" hidden="1">#NAME?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mgmt forecast",#N/A,FALSE,"Mgmt Forecast";"dcf table",#N/A,FALSE,"Mgmt Forecast";"sensitivity",#N/A,FALSE,"Mgmt Forecast";"table inputs",#N/A,FALSE,"Mgmt Forecast";"calculations",#N/A,FALSE,"Mgmt Forecast"}</definedName>
    <definedName name="______a2" hidden="1">{"mgmt forecast",#N/A,FALSE,"Mgmt Forecast";"dcf table",#N/A,FALSE,"Mgmt Forecast";"sensitivity",#N/A,FALSE,"Mgmt Forecast";"table inputs",#N/A,FALSE,"Mgmt Forecast";"calculations",#N/A,FALSE,"Mgmt Forecast"}</definedName>
    <definedName name="_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ge2" hidden="1">{"BRAZIL SALES",#N/A,FALSE,"BRAZ SLS"}</definedName>
    <definedName name="_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b1" hidden="1">{"'web page'!$A$1:$G$48"}</definedName>
    <definedName name="__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en01" hidden="1">{#N/A,#N/A,FALSE,"HLDGS-B";#N/A,#N/A,FALSE,"CABJ-B";#N/A,#N/A,FALSE,"TBI-B";#N/A,#N/A,FALSE,"CAIM-B";#N/A,#N/A,FALSE,"CTC-B";#N/A,#N/A,FALSE,"LIGEN-B";#N/A,#N/A,FALSE,"JSL-B";#N/A,#N/A,FALSE,"HRVST-B"}</definedName>
    <definedName name="______ben02" hidden="1">{#N/A,#N/A,FALSE,"ConMgt";#N/A,#N/A,FALSE,"HCoA";#N/A,#N/A,FALSE,"BankDivis";#N/A,#N/A,FALSE,"TrustCos";#N/A,#N/A,FALSE,"InvDiv";#N/A,#N/A,FALSE,"Central costs"}</definedName>
    <definedName name="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06" hidden="1">{#N/A,#N/A,FALSE,"InvDiv";#N/A,#N/A,FALSE,"JSL ";#N/A,#N/A,FALSE,"CAAM";#N/A,#N/A,FALSE,"SafeCus"}</definedName>
    <definedName name="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09" hidden="1">{#N/A,#N/A,FALSE,"TrustCos";#N/A,#N/A,FALSE,"CTC";#N/A,#N/A,FALSE,"CATC"}</definedName>
    <definedName name="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2" hidden="1">{#N/A,#N/A,FALSE,"InvDiv";#N/A,#N/A,FALSE,"JSL ";#N/A,#N/A,FALSE,"CAAM";#N/A,#N/A,FALSE,"SafeCus"}</definedName>
    <definedName name="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5" hidden="1">{#N/A,#N/A,FALSE,"TrustCos";#N/A,#N/A,FALSE,"CTC";#N/A,#N/A,FALSE,"CATC"}</definedName>
    <definedName name="__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__eva2" hidden="1">{"DCF",#N/A,FALSE,"CF"}</definedName>
    <definedName name="______eva2_1" hidden="1">{"DCF",#N/A,FALSE,"CF"}</definedName>
    <definedName name="______eva2_2" hidden="1">{"DCF",#N/A,FALSE,"CF"}</definedName>
    <definedName name="______eva2_3" hidden="1">{"DCF",#N/A,FALSE,"CF"}</definedName>
    <definedName name="______eva2_4" hidden="1">{"DCF",#N/A,FALSE,"CF"}</definedName>
    <definedName name="______eva2_5" hidden="1">{"DCF",#N/A,FALSE,"CF"}</definedName>
    <definedName name="______FX2001" hidden="1">{#N/A,#N/A,FALSE,"Cash Flow Statement"}</definedName>
    <definedName name="______GPP1" hidden="1">{#N/A,#N/A,TRUE,"Key Market Indicators"}</definedName>
    <definedName name="______i3" hidden="1">{"vue1",#N/A,FALSE,"synthese";"vue2",#N/A,FALSE,"synthese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wrm3" hidden="1">{"vue1",#N/A,FALSE,"synthese";"vue2",#N/A,FALSE,"synthese"}</definedName>
    <definedName name="______wrn2" hidden="1">{"vue1",#N/A,FALSE,"synthese";"vue2",#N/A,FALSE,"synthese"}</definedName>
    <definedName name="______wrn3" hidden="1">{"vue1",#N/A,FALSE,"synthese";"vue2",#N/A,FALSE,"synthese"}</definedName>
    <definedName name="__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xlfn.BAHTTEXT" hidden="1">#NAME?</definedName>
    <definedName name="_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a2" hidden="1">{#N/A,#N/A,FALSE,"InvDiv";#N/A,#N/A,FALSE,"JSL ";#N/A,#N/A,FALSE,"CAAM";#N/A,#N/A,FALSE,"SafeCus"}</definedName>
    <definedName name="_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a5" hidden="1">{#N/A,#N/A,FALSE,"TrustCos";#N/A,#N/A,FALSE,"CTC";#N/A,#N/A,FALSE,"CATC"}</definedName>
    <definedName name="_____a6" hidden="1">{#N/A,#N/A,FALSE,"HLDGS-B";#N/A,#N/A,FALSE,"CABJ-B";#N/A,#N/A,FALSE,"TBI-B";#N/A,#N/A,FALSE,"CAIM-B";#N/A,#N/A,FALSE,"CTC-B";#N/A,#N/A,FALSE,"LIGEN-B";#N/A,#N/A,FALSE,"JSL-B";#N/A,#N/A,FALSE,"HRVST-B"}</definedName>
    <definedName name="_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ge2" hidden="1">{"BRAZIL SALES",#N/A,FALSE,"BRAZ SLS"}</definedName>
    <definedName name="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b1" hidden="1">{"'web page'!$A$1:$G$48"}</definedName>
    <definedName name="_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ben01" hidden="1">{#N/A,#N/A,FALSE,"HLDGS-B";#N/A,#N/A,FALSE,"CABJ-B";#N/A,#N/A,FALSE,"TBI-B";#N/A,#N/A,FALSE,"CAIM-B";#N/A,#N/A,FALSE,"CTC-B";#N/A,#N/A,FALSE,"LIGEN-B";#N/A,#N/A,FALSE,"JSL-B";#N/A,#N/A,FALSE,"HRVST-B"}</definedName>
    <definedName name="_____ben02" hidden="1">{#N/A,#N/A,FALSE,"ConMgt";#N/A,#N/A,FALSE,"HCoA";#N/A,#N/A,FALSE,"BankDivis";#N/A,#N/A,FALSE,"TrustCos";#N/A,#N/A,FALSE,"InvDiv";#N/A,#N/A,FALSE,"Central costs"}</definedName>
    <definedName name="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06" hidden="1">{#N/A,#N/A,FALSE,"InvDiv";#N/A,#N/A,FALSE,"JSL ";#N/A,#N/A,FALSE,"CAAM";#N/A,#N/A,FALSE,"SafeCus"}</definedName>
    <definedName name="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09" hidden="1">{#N/A,#N/A,FALSE,"TrustCos";#N/A,#N/A,FALSE,"CTC";#N/A,#N/A,FALSE,"CATC"}</definedName>
    <definedName name="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2" hidden="1">{#N/A,#N/A,FALSE,"InvDiv";#N/A,#N/A,FALSE,"JSL ";#N/A,#N/A,FALSE,"CAAM";#N/A,#N/A,FALSE,"SafeCus"}</definedName>
    <definedName name="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5" hidden="1">{#N/A,#N/A,FALSE,"TrustCos";#N/A,#N/A,FALSE,"CTC";#N/A,#N/A,FALSE,"CATC"}</definedName>
    <definedName name="_____c" hidden="1">{#N/A,#N/A,FALSE,"Layout Cash Flow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DR2" hidden="1">{#N/A,#N/A,FALSE,"Layout Aktiva";#N/A,#N/A,FALSE,"Layout Passiva"}</definedName>
    <definedName name="_____DR3" hidden="1">{#N/A,#N/A,FALSE,"Layout Cash Flow"}</definedName>
    <definedName name="_____GPP1" hidden="1">{#N/A,#N/A,TRUE,"Key Market Indicators"}</definedName>
    <definedName name="_____i3" hidden="1">{"vue1",#N/A,FALSE,"synthese";"vue2",#N/A,FALSE,"synthese"}</definedName>
    <definedName name="____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___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___NOS1" hidden="1">{#N/A,#N/A,FALSE,"Assessment";#N/A,#N/A,FALSE,"Staffing";#N/A,#N/A,FALSE,"Hires";#N/A,#N/A,FALSE,"Assumptions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V2" hidden="1">{#N/A,#N/A,FALSE,"Tabl. A1";#N/A,#N/A,FALSE,"Tabl. A1 b";#N/A,#N/A,FALSE,"Tabl. A2";#N/A,#N/A,FALSE,"Tabl. A2-1";#N/A,#N/A,FALSE,"Tabl. A2-2"}</definedName>
    <definedName name="_____wrm3" hidden="1">{"vue1",#N/A,FALSE,"synthese";"vue2",#N/A,FALSE,"synthese"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xlfn.BAHTTEXT" hidden="1">#NAME?</definedName>
    <definedName name="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a2" hidden="1">{#N/A,#N/A,FALSE,"InvDiv";#N/A,#N/A,FALSE,"JSL ";#N/A,#N/A,FALSE,"CAAM";#N/A,#N/A,FALSE,"SafeCus"}</definedName>
    <definedName name="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a5" hidden="1">{#N/A,#N/A,FALSE,"TrustCos";#N/A,#N/A,FALSE,"CTC";#N/A,#N/A,FALSE,"CATC"}</definedName>
    <definedName name="____a6" hidden="1">{#N/A,#N/A,FALSE,"HLDGS-B";#N/A,#N/A,FALSE,"CABJ-B";#N/A,#N/A,FALSE,"TBI-B";#N/A,#N/A,FALSE,"CAIM-B";#N/A,#N/A,FALSE,"CTC-B";#N/A,#N/A,FALSE,"LIGEN-B";#N/A,#N/A,FALSE,"JSL-B";#N/A,#N/A,FALSE,"HRVST-B"}</definedName>
    <definedName name="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ge2" hidden="1">{"BRAZIL SALES",#N/A,FALSE,"BRAZ SLS"}</definedName>
    <definedName name="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b1" hidden="1">{"'web page'!$A$1:$G$48"}</definedName>
    <definedName name="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en01" hidden="1">{#N/A,#N/A,FALSE,"HLDGS-B";#N/A,#N/A,FALSE,"CABJ-B";#N/A,#N/A,FALSE,"TBI-B";#N/A,#N/A,FALSE,"CAIM-B";#N/A,#N/A,FALSE,"CTC-B";#N/A,#N/A,FALSE,"LIGEN-B";#N/A,#N/A,FALSE,"JSL-B";#N/A,#N/A,FALSE,"HRVST-B"}</definedName>
    <definedName name="____ben02" hidden="1">{#N/A,#N/A,FALSE,"ConMgt";#N/A,#N/A,FALSE,"HCoA";#N/A,#N/A,FALSE,"BankDivis";#N/A,#N/A,FALSE,"TrustCos";#N/A,#N/A,FALSE,"InvDiv";#N/A,#N/A,FALSE,"Central costs"}</definedName>
    <definedName name="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06" hidden="1">{#N/A,#N/A,FALSE,"InvDiv";#N/A,#N/A,FALSE,"JSL ";#N/A,#N/A,FALSE,"CAAM";#N/A,#N/A,FALSE,"SafeCus"}</definedName>
    <definedName name="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09" hidden="1">{#N/A,#N/A,FALSE,"TrustCos";#N/A,#N/A,FALSE,"CTC";#N/A,#N/A,FALSE,"CATC"}</definedName>
    <definedName name="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2" hidden="1">{#N/A,#N/A,FALSE,"InvDiv";#N/A,#N/A,FALSE,"JSL ";#N/A,#N/A,FALSE,"CAAM";#N/A,#N/A,FALSE,"SafeCus"}</definedName>
    <definedName name="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5" hidden="1">{#N/A,#N/A,FALSE,"TrustCos";#N/A,#N/A,FALSE,"CTC";#N/A,#N/A,FALSE,"CATC"}</definedName>
    <definedName name="____c" hidden="1">{#N/A,#N/A,FALSE,"Layout Cash Flow"}</definedName>
    <definedName name="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R2" hidden="1">{#N/A,#N/A,FALSE,"Layout Aktiva";#N/A,#N/A,FALSE,"Layout Passiva"}</definedName>
    <definedName name="____DR3" hidden="1">{#N/A,#N/A,FALSE,"Layout Cash Flow"}</definedName>
    <definedName name="____eva2" hidden="1">{"DCF",#N/A,FALSE,"CF"}</definedName>
    <definedName name="____eva2_1" hidden="1">{"DCF",#N/A,FALSE,"CF"}</definedName>
    <definedName name="____eva2_2" hidden="1">{"DCF",#N/A,FALSE,"CF"}</definedName>
    <definedName name="____eva2_3" hidden="1">{"DCF",#N/A,FALSE,"CF"}</definedName>
    <definedName name="____eva2_4" hidden="1">{"DCF",#N/A,FALSE,"CF"}</definedName>
    <definedName name="____eva2_5" hidden="1">{"DCF",#N/A,FALSE,"CF"}</definedName>
    <definedName name="____FX2001" hidden="1">{#N/A,#N/A,FALSE,"Cash Flow Statement"}</definedName>
    <definedName name="____GPP1" hidden="1">{#N/A,#N/A,TRUE,"Key Market Indicators"}</definedName>
    <definedName name="____i3" hidden="1">{"vue1",#N/A,FALSE,"synthese";"vue2",#N/A,FALSE,"synthese"}</definedName>
    <definedName name="____NOS1" hidden="1">{#N/A,#N/A,FALSE,"Assessment";#N/A,#N/A,FALSE,"Staffing";#N/A,#N/A,FALSE,"Hires";#N/A,#N/A,FALSE,"Assumptions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V2" hidden="1">{#N/A,#N/A,FALSE,"Tabl. A1";#N/A,#N/A,FALSE,"Tabl. A1 b";#N/A,#N/A,FALSE,"Tabl. A2";#N/A,#N/A,FALSE,"Tabl. A2-1";#N/A,#N/A,FALSE,"Tabl. A2-2"}</definedName>
    <definedName name="____wac1" hidden="1">#REF!</definedName>
    <definedName name="____wrm3" hidden="1">{"vue1",#N/A,FALSE,"synthese";"vue2",#N/A,FALSE,"synthese"}</definedName>
    <definedName name="____wrn2" hidden="1">{#N/A,#N/A,FALSE,"ASSUMPTIONS";#N/A,#N/A,FALSE,"Valuation Summary";"page1",#N/A,FALSE,"PRESENTATION";"page2",#N/A,FALSE,"PRESENTATION";#N/A,#N/A,FALSE,"ORIGINAL_ROLLBACK"}</definedName>
    <definedName name="____wrn3" hidden="1">{#N/A,#N/A,FALSE,"ASSUMPTIONS";#N/A,#N/A,FALSE,"Valuation Summary";"page1",#N/A,FALSE,"PRESENTATION";"page2",#N/A,FALSE,"PRESENTATION";#N/A,#N/A,FALSE,"ORIGINAL_ROLLBACK"}</definedName>
    <definedName name="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xlfn.BAHTTEXT" hidden="1">#NAME?</definedName>
    <definedName name="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a36" hidden="1">{"Accretion",#N/A,FALSE,"Assum"}</definedName>
    <definedName name="___a37" hidden="1">{#N/A,#N/A,TRUE,"Lines";#N/A,#N/A,TRUE,"Stations";#N/A,#N/A,TRUE,"Cap. Expenses";#N/A,#N/A,TRUE,"Land";#N/A,#N/A,TRUE,"Cen Proces Sys";#N/A,#N/A,TRUE,"telecom";#N/A,#N/A,TRUE,"Other"}</definedName>
    <definedName name="___a38" hidden="1">{"Assumptions",#N/A,FALSE,"Assum"}</definedName>
    <definedName name="___a39" hidden="1">{#N/A,#N/A,FALSE,"CAG"}</definedName>
    <definedName name="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a40" hidden="1">{#N/A,#N/A,FALSE,"CPB"}</definedName>
    <definedName name="___a41" hidden="1">{#N/A,#N/A,FALSE,"Credit Summary"}</definedName>
    <definedName name="___a42" hidden="1">{"FCB_ALL",#N/A,FALSE,"FCB"}</definedName>
    <definedName name="___a43" hidden="1">{"FCB_ALL",#N/A,FALSE,"FCB"}</definedName>
    <definedName name="__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__a45" hidden="1">{#N/A,#N/A,FALSE,"GIS"}</definedName>
    <definedName name="___a46" hidden="1">{#N/A,#N/A,TRUE,"Cover His PWC";#N/A,#N/A,TRUE,"P&amp;L";#N/A,#N/A,TRUE,"BS";#N/A,#N/A,TRUE,"Depreciation";#N/A,#N/A,TRUE,"GRAPHS";#N/A,#N/A,TRUE,"DCF EBITDA Multiple";#N/A,#N/A,TRUE,"DCF Perpetual Growth"}</definedName>
    <definedName name="___a47" hidden="1">{#N/A,#N/A,TRUE,"Cover His T";#N/A,#N/A,TRUE,"P&amp;L";#N/A,#N/A,TRUE,"BS";#N/A,#N/A,TRUE,"Depreciation";#N/A,#N/A,TRUE,"GRAPHS";#N/A,#N/A,TRUE,"DCF EBITDA Multiple";#N/A,#N/A,TRUE,"DCF Perpetual Growth"}</definedName>
    <definedName name="___a48" hidden="1">{#N/A,#N/A,FALSE,"HNZ"}</definedName>
    <definedName name="__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__a5" hidden="1">{#N/A,#N/A,FALSE,"TrustCos";#N/A,#N/A,FALSE,"CTC";#N/A,#N/A,FALSE,"CATC"}</definedName>
    <definedName name="___a50" hidden="1">{#N/A,#N/A,FALSE,"K"}</definedName>
    <definedName name="__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__a52" hidden="1">{#N/A,#N/A,FALSE,"MCCRK"}</definedName>
    <definedName name="___a53" hidden="1">{#N/A,#N/A,FALSE,"NA"}</definedName>
    <definedName name="___a54" hidden="1">{"cap_structure",#N/A,FALSE,"Graph-Mkt Cap";"price",#N/A,FALSE,"Graph-Price";"ebit",#N/A,FALSE,"Graph-EBITDA";"ebitda",#N/A,FALSE,"Graph-EBITDA"}</definedName>
    <definedName name="___a55" hidden="1">{"inputs raw data",#N/A,TRUE,"INPUT"}</definedName>
    <definedName name="___a56" hidden="1">{"summary1",#N/A,TRUE,"Comps";"summary2",#N/A,TRUE,"Comps";"summary3",#N/A,TRUE,"Comps"}</definedName>
    <definedName name="___a57" hidden="1">{"summary1",#N/A,TRUE,"Comps";"summary2",#N/A,TRUE,"Comps";"summary3",#N/A,TRUE,"Comps"}</definedName>
    <definedName name="___a58" hidden="1">{#N/A,"DR",FALSE,"increm pf";#N/A,"MAMSI",FALSE,"increm pf";#N/A,"MAXI",FALSE,"increm pf";#N/A,"PCAM",FALSE,"increm pf";#N/A,"PHSV",FALSE,"increm pf";#N/A,"SIE",FALSE,"increm pf"}</definedName>
    <definedName name="__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a6" hidden="1">{#N/A,#N/A,FALSE,"HLDGS-B";#N/A,#N/A,FALSE,"CABJ-B";#N/A,#N/A,FALSE,"TBI-B";#N/A,#N/A,FALSE,"CAIM-B";#N/A,#N/A,FALSE,"CTC-B";#N/A,#N/A,FALSE,"LIGEN-B";#N/A,#N/A,FALSE,"JSL-B";#N/A,#N/A,FALSE,"HRVST-B"}</definedName>
    <definedName name="__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__a61" hidden="1">{#N/A,#N/A,FALSE,"Trading Summary"}</definedName>
    <definedName name="___a63" hidden="1">{#N/A,#N/A,FALSE,"WWY"}</definedName>
    <definedName name="__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_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_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B2" hidden="1">{#N/A,#N/A,FALSE,"Cash Flow Statement"}</definedName>
    <definedName name="___Age2" hidden="1">{"BRAZIL SALES",#N/A,FALSE,"BRAZ SLS"}</definedName>
    <definedName name="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b1" hidden="1">{"'web page'!$A$1:$G$48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en01" hidden="1">{#N/A,#N/A,FALSE,"HLDGS-B";#N/A,#N/A,FALSE,"CABJ-B";#N/A,#N/A,FALSE,"TBI-B";#N/A,#N/A,FALSE,"CAIM-B";#N/A,#N/A,FALSE,"CTC-B";#N/A,#N/A,FALSE,"LIGEN-B";#N/A,#N/A,FALSE,"JSL-B";#N/A,#N/A,FALSE,"HRVST-B"}</definedName>
    <definedName name="___ben02" hidden="1">{#N/A,#N/A,FALSE,"ConMgt";#N/A,#N/A,FALSE,"HCoA";#N/A,#N/A,FALSE,"BankDivis";#N/A,#N/A,FALSE,"TrustCos";#N/A,#N/A,FALSE,"InvDiv";#N/A,#N/A,FALSE,"Central costs"}</definedName>
    <definedName name="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06" hidden="1">{#N/A,#N/A,FALSE,"InvDiv";#N/A,#N/A,FALSE,"JSL ";#N/A,#N/A,FALSE,"CAAM";#N/A,#N/A,FALSE,"SafeCus"}</definedName>
    <definedName name="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09" hidden="1">{#N/A,#N/A,FALSE,"TrustCos";#N/A,#N/A,FALSE,"CTC";#N/A,#N/A,FALSE,"CATC"}</definedName>
    <definedName name="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2" hidden="1">{#N/A,#N/A,FALSE,"InvDiv";#N/A,#N/A,FALSE,"JSL ";#N/A,#N/A,FALSE,"CAAM";#N/A,#N/A,FALSE,"SafeCus"}</definedName>
    <definedName name="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5" hidden="1">{#N/A,#N/A,FALSE,"TrustCos";#N/A,#N/A,FALSE,"CTC";#N/A,#N/A,FALSE,"CATC"}</definedName>
    <definedName name="___c" hidden="1">{#N/A,#N/A,FALSE,"Layout Cash Flow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R2" hidden="1">{#N/A,#N/A,FALSE,"Layout Aktiva";#N/A,#N/A,FALSE,"Layout Passiva"}</definedName>
    <definedName name="___DR3" hidden="1">{#N/A,#N/A,FALSE,"Layout Cash Flow"}</definedName>
    <definedName name="___eva2" hidden="1">{"DCF",#N/A,FALSE,"CF"}</definedName>
    <definedName name="___eva2_1" hidden="1">{"DCF",#N/A,FALSE,"CF"}</definedName>
    <definedName name="___eva2_2" hidden="1">{"DCF",#N/A,FALSE,"CF"}</definedName>
    <definedName name="___eva2_3" hidden="1">{"DCF",#N/A,FALSE,"CF"}</definedName>
    <definedName name="___eva2_4" hidden="1">{"DCF",#N/A,FALSE,"CF"}</definedName>
    <definedName name="___eva2_5" hidden="1">{"DCF",#N/A,FALSE,"CF"}</definedName>
    <definedName name="___FX2001" hidden="1">{#N/A,#N/A,FALSE,"Cash Flow Statement"}</definedName>
    <definedName name="___GPP1" hidden="1">{#N/A,#N/A,TRUE,"Key Market Indicators"}</definedName>
    <definedName name="___i3" hidden="1">{"vue1",#N/A,FALSE,"synthese";"vue2",#N/A,FALSE,"synthese"}</definedName>
    <definedName name="___mai99" hidden="1">{"en FRF",#N/A,FALSE,"fév99";"en €uros",#N/A,FALSE,"fév99"}</definedName>
    <definedName name="___NOS1" hidden="1">{#N/A,#N/A,FALSE,"Assessment";#N/A,#N/A,FALSE,"Staffing";#N/A,#N/A,FALSE,"Hires";#N/A,#N/A,FALSE,"Assumptions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hidden="1">{"consolidated",#N/A,FALSE,"Sheet1";"cms",#N/A,FALSE,"Sheet1";"fse",#N/A,FALSE,"Sheet1"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V2" hidden="1">{#N/A,#N/A,FALSE,"Tabl. A1";#N/A,#N/A,FALSE,"Tabl. A1 b";#N/A,#N/A,FALSE,"Tabl. A2";#N/A,#N/A,FALSE,"Tabl. A2-1";#N/A,#N/A,FALSE,"Tabl. A2-2"}</definedName>
    <definedName name="___wrm3" hidden="1">{"vue1",#N/A,FALSE,"synthese";"vue2",#N/A,FALSE,"synthese"}</definedName>
    <definedName name="___wrn2" hidden="1">{#N/A,#N/A,FALSE,"ASSUMPTIONS";#N/A,#N/A,FALSE,"Valuation Summary";"page1",#N/A,FALSE,"PRESENTATION";"page2",#N/A,FALSE,"PRESENTATION";#N/A,#N/A,FALSE,"ORIGINAL_ROLLBACK"}</definedName>
    <definedName name="___wrn3" hidden="1">{#N/A,#N/A,FALSE,"ASSUMPTIONS";#N/A,#N/A,FALSE,"Valuation Summary";"page1",#N/A,FALSE,"PRESENTATION";"page2",#N/A,FALSE,"PRESENTATION";#N/A,#N/A,FALSE,"ORIGINAL_ROLLBACK"}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" hidden="1">#REF!</definedName>
    <definedName name="__1__123Graph_BCHART_4" hidden="1">#REF!</definedName>
    <definedName name="__1__123Graph_X" hidden="1">#REF!</definedName>
    <definedName name="__123Graph_A" hidden="1">#REF!</definedName>
    <definedName name="__123Graph_ABEFT" hidden="1">#REF!</definedName>
    <definedName name="__123Graph_ABEGAO" hidden="1">#REF!</definedName>
    <definedName name="__123Graph_ABEGIO" hidden="1">#REF!</definedName>
    <definedName name="__123Graph_ABEINVK" hidden="1">#REF!</definedName>
    <definedName name="__123Graph_ABELAINDY" hidden="1">#REF!</definedName>
    <definedName name="__123Graph_ABENMPU" hidden="1">#REF!</definedName>
    <definedName name="__123Graph_ABERTT" hidden="1">#REF!</definedName>
    <definedName name="__123Graph_ABSYSASST" hidden="1">#REF!</definedName>
    <definedName name="__123Graph_ABUAGR" hidden="1">#REF!</definedName>
    <definedName name="__123Graph_ABUCURAC" hidden="1">#REF!</definedName>
    <definedName name="__123Graph_ABUGDP" hidden="1">#REF!</definedName>
    <definedName name="__123Graph_ABUIND" hidden="1">#REF!</definedName>
    <definedName name="__123Graph_ABUINF" hidden="1">#REF!</definedName>
    <definedName name="__123Graph_ABUINV" hidden="1">#REF!</definedName>
    <definedName name="__123Graph_ACASHFLOW" hidden="1">#N/A</definedName>
    <definedName name="__123Graph_ACBASSETS" hidden="1">#REF!</definedName>
    <definedName name="__123Graph_ACBAWKLY" hidden="1">#REF!</definedName>
    <definedName name="__123Graph_AChart1" hidden="1">#N/A</definedName>
    <definedName name="__123Graph_AChart2" hidden="1">#N/A</definedName>
    <definedName name="__123Graph_AChart3" hidden="1">#N/A</definedName>
    <definedName name="__123Graph_AChart4" hidden="1">#N/A</definedName>
    <definedName name="__123Graph_AChart5" hidden="1">#N/A</definedName>
    <definedName name="__123Graph_AChart6" hidden="1">#N/A</definedName>
    <definedName name="__123Graph_AChart7" hidden="1">#N/A</definedName>
    <definedName name="__123Graph_ACurrent" hidden="1">#N/A</definedName>
    <definedName name="__123Graph_ACZGDP" hidden="1">#REF!</definedName>
    <definedName name="__123Graph_ADIFF" hidden="1">#REF!</definedName>
    <definedName name="__123Graph_ADRIVER2" hidden="1">#N/A</definedName>
    <definedName name="__123Graph_AERDOLLAR" hidden="1">#REF!</definedName>
    <definedName name="__123Graph_AERRUBLE" hidden="1">#REF!</definedName>
    <definedName name="__123Graph_AGDP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15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19" hidden="1">#REF!</definedName>
    <definedName name="__123Graph_AGraph20" hidden="1">#REF!</definedName>
    <definedName name="__123Graph_AGraph21" hidden="1">#REF!</definedName>
    <definedName name="__123Graph_AGraph8" hidden="1">#REF!</definedName>
    <definedName name="__123Graph_AINCOME1" hidden="1">#N/A</definedName>
    <definedName name="__123Graph_AINCOME2" hidden="1">#N/A</definedName>
    <definedName name="__123Graph_ALINES" hidden="1">#REF!</definedName>
    <definedName name="__123Graph_AMIMPMAC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UBRATE" hidden="1">#REF!</definedName>
    <definedName name="__123Graph_ASEIGNOR" hidden="1">#REF!</definedName>
    <definedName name="__123Graph_AUSRATE" hidden="1">#REF!</definedName>
    <definedName name="__123Graph_B" hidden="1">#N/A</definedName>
    <definedName name="__123Graph_BBEFT" hidden="1">#REF!</definedName>
    <definedName name="__123Graph_BBERTT" hidden="1">#REF!</definedName>
    <definedName name="__123Graph_BBSYSASST" hidden="1">#REF!</definedName>
    <definedName name="__123Graph_BBUCURAC" hidden="1">#REF!</definedName>
    <definedName name="__123Graph_BCASHFLOW" hidden="1">#N/A</definedName>
    <definedName name="__123Graph_BCBASSETS" hidden="1">#REF!</definedName>
    <definedName name="__123Graph_BCBAWKLY" hidden="1">#REF!</definedName>
    <definedName name="__123Graph_BChart1" hidden="1">#N/A</definedName>
    <definedName name="__123Graph_BChart2" hidden="1">#N/A</definedName>
    <definedName name="__123Graph_BChart3" hidden="1">#N/A</definedName>
    <definedName name="__123Graph_BChart4" hidden="1">#N/A</definedName>
    <definedName name="__123Graph_BChart5" hidden="1">#N/A</definedName>
    <definedName name="__123Graph_BChart6" hidden="1">#N/A</definedName>
    <definedName name="__123Graph_BChart7" hidden="1">#N/A</definedName>
    <definedName name="__123Graph_BCurrent" hidden="1">#N/A</definedName>
    <definedName name="__123Graph_BDIFF" hidden="1">#REF!</definedName>
    <definedName name="__123Graph_BDRIVER2" hidden="1">#N/A</definedName>
    <definedName name="__123Graph_BERDOLLAR" hidden="1">#REF!</definedName>
    <definedName name="__123Graph_BERRUBLE" hidden="1">#REF!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15" hidden="1">#REF!</definedName>
    <definedName name="__123Graph_BGraph19" hidden="1">#REF!</definedName>
    <definedName name="__123Graph_BGraph8" hidden="1">#REF!</definedName>
    <definedName name="__123Graph_BINCOME1" hidden="1">#N/A</definedName>
    <definedName name="__123Graph_BINCOME2" hidden="1">#N/A</definedName>
    <definedName name="__123Graph_BLINES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UBRATE" hidden="1">#REF!</definedName>
    <definedName name="__123Graph_BSEIGNOR" hidden="1">#REF!</definedName>
    <definedName name="__123Graph_BUSRATE" hidden="1">#REF!</definedName>
    <definedName name="__123Graph_C" hidden="1">#N/A</definedName>
    <definedName name="__123Graph_CBSYSASST" hidden="1">#REF!</definedName>
    <definedName name="__123Graph_CCBAWKLY" hidden="1">#REF!</definedName>
    <definedName name="__123Graph_CChart1" hidden="1">#N/A</definedName>
    <definedName name="__123Graph_CChart2" hidden="1">#N/A</definedName>
    <definedName name="__123Graph_CChart3" hidden="1">#N/A</definedName>
    <definedName name="__123Graph_CChart4" hidden="1">#N/A</definedName>
    <definedName name="__123Graph_CChart5" hidden="1">#N/A</definedName>
    <definedName name="__123Graph_CChart6" hidden="1">#N/A</definedName>
    <definedName name="__123Graph_CChart7" hidden="1">#N/A</definedName>
    <definedName name="__123Graph_CCurrent" hidden="1">#N/A</definedName>
    <definedName name="__123Graph_CDIFF" hidden="1">#REF!</definedName>
    <definedName name="__123Graph_CLINES" hidden="1">#REF!</definedName>
    <definedName name="__123Graph_CMONIMP" hidden="1">#REF!</definedName>
    <definedName name="__123Graph_CMSWKLY" hidden="1">#REF!</definedName>
    <definedName name="__123Graph_CREER" hidden="1">#REF!</definedName>
    <definedName name="__123Graph_CRESCOV" hidden="1">#REF!</definedName>
    <definedName name="__123Graph_D" hidden="1">#REF!</definedName>
    <definedName name="__123Graph_DChart1" hidden="1">#N/A</definedName>
    <definedName name="__123Graph_DChart2" hidden="1">#N/A</definedName>
    <definedName name="__123Graph_DChart3" hidden="1">#N/A</definedName>
    <definedName name="__123Graph_DChart4" hidden="1">#N/A</definedName>
    <definedName name="__123Graph_DChart5" hidden="1">#N/A</definedName>
    <definedName name="__123Graph_DChart6" hidden="1">#N/A</definedName>
    <definedName name="__123Graph_DChart7" hidden="1">#N/A</definedName>
    <definedName name="__123Graph_DCurrent" hidden="1">#N/A</definedName>
    <definedName name="__123Graph_DLINES" hidden="1">#REF!</definedName>
    <definedName name="__123Graph_DMIMPMAC" hidden="1">#REF!</definedName>
    <definedName name="__123Graph_DMONIMP" hidden="1">#REF!</definedName>
    <definedName name="__123Graph_E" hidden="1">#N/A</definedName>
    <definedName name="__123Graph_EChart1" hidden="1">#N/A</definedName>
    <definedName name="__123Graph_EChart2" hidden="1">#N/A</definedName>
    <definedName name="__123Graph_EChart3" hidden="1">#N/A</definedName>
    <definedName name="__123Graph_EChart4" hidden="1">#N/A</definedName>
    <definedName name="__123Graph_EChart5" hidden="1">#N/A</definedName>
    <definedName name="__123Graph_EChart6" hidden="1">#N/A</definedName>
    <definedName name="__123Graph_EChart7" hidden="1">#N/A</definedName>
    <definedName name="__123Graph_ECurrent" hidden="1">#N/A</definedName>
    <definedName name="__123Graph_EMIMPMAC" hidden="1">#REF!</definedName>
    <definedName name="__123Graph_EMONIMP" hidden="1">#REF!</definedName>
    <definedName name="__123Graph_F" hidden="1">#N/A</definedName>
    <definedName name="__123Graph_FCurrent" hidden="1">#REF!</definedName>
    <definedName name="__123Graph_FMONIMP" hidden="1">#REF!</definedName>
    <definedName name="__123Graph_X" hidden="1">#REF!</definedName>
    <definedName name="__123Graph_XBEFT" hidden="1">#REF!</definedName>
    <definedName name="__123Graph_XBEGAO" hidden="1">#REF!</definedName>
    <definedName name="__123Graph_XBEGIO" hidden="1">#REF!</definedName>
    <definedName name="__123Graph_XBEINC" hidden="1">#REF!</definedName>
    <definedName name="__123Graph_XBEINC2" hidden="1">#REF!</definedName>
    <definedName name="__123Graph_XBEINVK" hidden="1">#REF!</definedName>
    <definedName name="__123Graph_XBENMPP" hidden="1">#REF!</definedName>
    <definedName name="__123Graph_XBERTT" hidden="1">#REF!</definedName>
    <definedName name="__123Graph_XBSYSASST" hidden="1">#REF!</definedName>
    <definedName name="__123Graph_XBUAGR" hidden="1">#REF!</definedName>
    <definedName name="__123Graph_XBUCURAC" hidden="1">#REF!</definedName>
    <definedName name="__123Graph_XBUGDP" hidden="1">#REF!</definedName>
    <definedName name="__123Graph_XBUIND" hidden="1">#REF!</definedName>
    <definedName name="__123Graph_XBUINF" hidden="1">#REF!</definedName>
    <definedName name="__123Graph_XBUINV" hidden="1">#REF!</definedName>
    <definedName name="__123Graph_XCASHFLOW" hidden="1">#N/A</definedName>
    <definedName name="__123Graph_XCBASSETS" hidden="1">#REF!</definedName>
    <definedName name="__123Graph_XCBAWKLY" hidden="1">#REF!</definedName>
    <definedName name="__123Graph_XChart1" hidden="1">#N/A</definedName>
    <definedName name="__123Graph_XChart2" hidden="1">#N/A</definedName>
    <definedName name="__123Graph_XChart3" hidden="1">#N/A</definedName>
    <definedName name="__123Graph_XChart4" hidden="1">#N/A</definedName>
    <definedName name="__123Graph_XChart5" hidden="1">#N/A</definedName>
    <definedName name="__123Graph_XChart6" hidden="1">#N/A</definedName>
    <definedName name="__123Graph_XChart7" hidden="1">#N/A</definedName>
    <definedName name="__123Graph_XCurrent" hidden="1">#N/A</definedName>
    <definedName name="__123Graph_XDIFF" hidden="1">#REF!</definedName>
    <definedName name="__123Graph_XDRIVER2" hidden="1">#N/A</definedName>
    <definedName name="__123Graph_XERDOLLAR" hidden="1">#REF!</definedName>
    <definedName name="__123Graph_XERRUBLE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16" hidden="1">#REF!</definedName>
    <definedName name="__123Graph_XGraph17" hidden="1">#REF!</definedName>
    <definedName name="__123Graph_XGraph18" hidden="1">#REF!</definedName>
    <definedName name="__123Graph_XGraph19" hidden="1">#REF!</definedName>
    <definedName name="__123Graph_XGraph20" hidden="1">#REF!</definedName>
    <definedName name="__123Graph_XGraph21" hidden="1">#REF!</definedName>
    <definedName name="__123Graph_XGraph8" hidden="1">#REF!</definedName>
    <definedName name="__123Graph_XINCOME1" hidden="1">#N/A</definedName>
    <definedName name="__123Graph_XINCOME2" hidden="1">#N/A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USRATE" hidden="1">#REF!</definedName>
    <definedName name="__2__123Graph_LBL_ACHART_5" hidden="1">#REF!</definedName>
    <definedName name="__2S" hidden="1">#REF!</definedName>
    <definedName name="__3__123Graph_ACPI_ER_LOG" hidden="1">#REF!</definedName>
    <definedName name="__3__123Graph_LBL_BCHART_4" hidden="1">#REF!</definedName>
    <definedName name="__3_0_0" hidden="1">#REF!</definedName>
    <definedName name="__32__123Graph_BCHART_1" hidden="1">#REF!</definedName>
    <definedName name="__4__123Graph_BCPI_ER_LOG" hidden="1">#REF!</definedName>
    <definedName name="__4_0_0_S" hidden="1">#REF!</definedName>
    <definedName name="__5__123Graph_BIBA_IBRD" hidden="1">#REF!</definedName>
    <definedName name="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a1_1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a5" hidden="1">{#N/A,#N/A,FALSE,"TrustCos";#N/A,#N/A,FALSE,"CTC";#N/A,#N/A,FALSE,"CATC"}</definedName>
    <definedName name="__a6" hidden="1">{#N/A,#N/A,FALSE,"HLDGS-B";#N/A,#N/A,FALSE,"CABJ-B";#N/A,#N/A,FALSE,"TBI-B";#N/A,#N/A,FALSE,"CAIM-B";#N/A,#N/A,FALSE,"CTC-B";#N/A,#N/A,FALSE,"LIGEN-B";#N/A,#N/A,FALSE,"JSL-B";#N/A,#N/A,FALSE,"HRVST-B"}</definedName>
    <definedName name="__a7" hidden="1">{#N/A,#N/A,FALSE,"HLDGS";#N/A,#N/A,FALSE,"Angil";#N/A,#N/A,FALSE,"CABJ";#N/A,#N/A,FALSE,"TBI";#N/A,#N/A,FALSE,"ANTIL ";#N/A,#N/A,FALSE,"ANTILJ";#N/A,#N/A,FALSE,"ANTILIOM";#N/A,#N/A,FALSE,"ANTILGIB";#N/A,#N/A,FALSE,"ANGL"}</definedName>
    <definedName name="__a8" hidden="1">{#N/A,#N/A,FALSE,"HLDGS";#N/A,#N/A,FALSE,"Angil";#N/A,#N/A,FALSE,"CABJ";#N/A,#N/A,FALSE,"TBI";#N/A,#N/A,FALSE,"ANTIL ";#N/A,#N/A,FALSE,"ANTILJ";#N/A,#N/A,FALSE,"ANTILIOM";#N/A,#N/A,FALSE,"ANTILGIB";#N/A,#N/A,FALSE,"ANGL"}</definedName>
    <definedName name="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aa1_1" hidden="1">{#N/A,#N/A,FALSE,"REPORT"}</definedName>
    <definedName name="__aas1" hidden="1">{#N/A,#N/A,FALSE,"REPORT"}</definedName>
    <definedName name="__aas1_1" hidden="1">{#N/A,#N/A,FALSE,"REPORT"}</definedName>
    <definedName name="__ACS2000" hidden="1">{#N/A,#N/A,FALSE,"REPORT"}</definedName>
    <definedName name="__ACS2000_1" hidden="1">{#N/A,#N/A,FALSE,"REPORT"}</definedName>
    <definedName name="__Age2" hidden="1">{"BRAZIL SALES",#N/A,FALSE,"BRAZ SLS"}</definedName>
    <definedName name="__APW_RESTORE_DATA0__" hidden="1">#REF!,#REF!</definedName>
    <definedName name="__APW_RESTORE_DATA1__" hidden="1">#REF!,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PW_RESTORE_DATA2__" hidden="1">#REF!,#REF!</definedName>
    <definedName name="__APW_RESTORE_DATA3__" hidden="1">#REF!,#REF!</definedName>
    <definedName name="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b1" hidden="1">{"'web page'!$A$1:$G$48"}</definedName>
    <definedName name="__b111" hidden="1">{#N/A,#N/A,FALSE,"Pharm";#N/A,#N/A,FALSE,"WWCM"}</definedName>
    <definedName name="__b111_1" hidden="1">{#N/A,#N/A,FALSE,"Pharm";#N/A,#N/A,FALSE,"WWCM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en01" hidden="1">{#N/A,#N/A,FALSE,"HLDGS-B";#N/A,#N/A,FALSE,"CABJ-B";#N/A,#N/A,FALSE,"TBI-B";#N/A,#N/A,FALSE,"CAIM-B";#N/A,#N/A,FALSE,"CTC-B";#N/A,#N/A,FALSE,"LIGEN-B";#N/A,#N/A,FALSE,"JSL-B";#N/A,#N/A,FALSE,"HRVST-B"}</definedName>
    <definedName name="__ben02" hidden="1">{#N/A,#N/A,FALSE,"ConMgt";#N/A,#N/A,FALSE,"HCoA";#N/A,#N/A,FALSE,"BankDivis";#N/A,#N/A,FALSE,"TrustCos";#N/A,#N/A,FALSE,"InvDiv";#N/A,#N/A,FALSE,"Central costs"}</definedName>
    <definedName name="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06" hidden="1">{#N/A,#N/A,FALSE,"InvDiv";#N/A,#N/A,FALSE,"JSL ";#N/A,#N/A,FALSE,"CAAM";#N/A,#N/A,FALSE,"SafeCus"}</definedName>
    <definedName name="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09" hidden="1">{#N/A,#N/A,FALSE,"TrustCos";#N/A,#N/A,FALSE,"CTC";#N/A,#N/A,FALSE,"CATC"}</definedName>
    <definedName name="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2" hidden="1">{#N/A,#N/A,FALSE,"InvDiv";#N/A,#N/A,FALSE,"JSL ";#N/A,#N/A,FALSE,"CAAM";#N/A,#N/A,FALSE,"SafeCus"}</definedName>
    <definedName name="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5" hidden="1">{#N/A,#N/A,FALSE,"TrustCos";#N/A,#N/A,FALSE,"CTC";#N/A,#N/A,FALSE,"CATC"}</definedName>
    <definedName name="__c" hidden="1">{#N/A,#N/A,FALSE,"Layout Cash Flow"}</definedName>
    <definedName name="__c_1" hidden="1">{"Fiesta Facer Page",#N/A,FALSE,"Q_C_S";"Fiesta Main Page",#N/A,FALSE,"V_L";"Fiesta 95BP Struct",#N/A,FALSE,"StructBP";"Fiesta Post 95BP Struct",#N/A,FALSE,"AdjStructBP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DR2" hidden="1">{#N/A,#N/A,FALSE,"Layout Aktiva";#N/A,#N/A,FALSE,"Layout Passiva"}</definedName>
    <definedName name="__DR3" hidden="1">{#N/A,#N/A,FALSE,"Layout Cash Flow"}</definedName>
    <definedName name="__eva2" hidden="1">{"DCF",#N/A,FALSE,"CF"}</definedName>
    <definedName name="__eva2_1" hidden="1">{"DCF",#N/A,FALSE,"CF"}</definedName>
    <definedName name="__eva2_2" hidden="1">{"DCF",#N/A,FALSE,"CF"}</definedName>
    <definedName name="__eva2_3" hidden="1">{"DCF",#N/A,FALSE,"CF"}</definedName>
    <definedName name="__eva2_4" hidden="1">{"DCF",#N/A,FALSE,"CF"}</definedName>
    <definedName name="__eva2_5" hidden="1">{"DCF",#N/A,FALSE,"CF"}</definedName>
    <definedName name="__FDS_HYPERLINK_TOGGLE_STATE__" hidden="1">"ON"</definedName>
    <definedName name="__FDS_UNIQUE_RANGE_ID_GENERATOR_COUNTER" hidden="1">365</definedName>
    <definedName name="__FDS_USED_FOR_REUSING_RANGE_IDS_RECYCLE" hidden="1">{548,256,195,992,207,66,317,530,38,289,540,46,171,958,561,84,330,503,549,258,198,1000,505,336,88,202,821,333,86,562,227,82,512,224,80,551,174,78,553,220,76,556,217,74,563,322,72,559,213,70,552,210,68,557,206,65,560,173,63,558,144,968,32,555,201,260,550,192,60,547,189,58,546,186,56,545,61,183,544,180,52,554,177,50,542,48,543,302,254,539,124,252,541,126,250,537,297,248,538,130,246,535,163,244,536,160,44,534,157,42,532,154,40,533,150,36,529,147,34,531,977,314,527,121,242,526,123,240,528,281,238,524,127,236,525,129,234,522,136,232,523,133,30,521,28,519,26,520,24,517,22,518,118,20,515,115,18,516,112,16,513,109,14,507,106,12,514,103,10,510,100,8,509,97,6,508,94,4,506,91,2,511,385,360,384,359,383,358,382,357,381,356,380,355,379,354,378,353,377,352,376,351,375,350,374,349,373,348,372,347,371,346,370,345,369,344,368,343,367,342,366,341,365,340,364,339,363,338,362,337,361,396,397,398}</definedName>
    <definedName name="__FDS_USED_FOR_REUSING_RANGE_IDS_RECYCLE_1" hidden="1">{152,168,338,189,173,195,158,390,7,11,232,378,159,175,261,183,177,129,8,155,265,394,57}</definedName>
    <definedName name="__FX2001" hidden="1">{#N/A,#N/A,FALSE,"Cash Flow Statement"}</definedName>
    <definedName name="__GPP1" hidden="1">{#N/A,#N/A,TRUE,"Key Market Indicators"}</definedName>
    <definedName name="__i3" hidden="1">{"vue1",#N/A,FALSE,"synthese";"vue2",#N/A,FALSE,"synthese"}</definedName>
    <definedName name="__IntlFixup" hidden="1">TRUE</definedName>
    <definedName name="__IntlFixupTable" hidden="1">#REF!</definedName>
    <definedName name="__Key2" hidden="1">#REF!</definedName>
    <definedName name="__new1" hidden="1">{#N/A,#N/A,FALSE,"Pharm";#N/A,#N/A,FALSE,"WWCM"}</definedName>
    <definedName name="__new1_1" hidden="1">{#N/A,#N/A,FALSE,"Pharm";#N/A,#N/A,FALSE,"WWCM"}</definedName>
    <definedName name="__NOS1" hidden="1">{#N/A,#N/A,FALSE,"Assessment";#N/A,#N/A,FALSE,"Staffing";#N/A,#N/A,FALSE,"Hires";#N/A,#N/A,FALSE,"Assumptions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r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SB1" hidden="1">{#N/A,#N/A,FALSE,"1.5";#N/A,#N/A,FALSE,"1.6";#N/A,#N/A,FALSE,"1.7";#N/A,#N/A,FALSE,"3.2";#N/A,#N/A,FALSE,"5.7";#N/A,#N/A,FALSE,"6.2";#N/A,#N/A,FALSE,"6.5";#N/A,#N/A,FALSE,"7.3";#N/A,#N/A,FALSE,"7.6";#N/A,#N/A,FALSE,"8.1"}</definedName>
    <definedName name="__tm1" hidden="1">{#N/A,#N/A,FALSE,"Pharm";#N/A,#N/A,FALSE,"WWCM"}</definedName>
    <definedName name="__tm1_1" hidden="1">{#N/A,#N/A,FALSE,"Pharm";#N/A,#N/A,FALSE,"WWCM"}</definedName>
    <definedName name="__V2" hidden="1">{#N/A,#N/A,FALSE,"Tabl. A1";#N/A,#N/A,FALSE,"Tabl. A1 b";#N/A,#N/A,FALSE,"Tabl. A2";#N/A,#N/A,FALSE,"Tabl. A2-1";#N/A,#N/A,FALSE,"Tabl. A2-2"}</definedName>
    <definedName name="_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wac1" hidden="1">#REF!</definedName>
    <definedName name="__wrm3" hidden="1">{"vue1",#N/A,FALSE,"synthese";"vue2",#N/A,FALSE,"synthese"}</definedName>
    <definedName name="__wrn2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lcn.LinkedTable_P_Milestones" hidden="1">#REF!</definedName>
    <definedName name="__xlcn.LinkedTable_PHR_Forms" hidden="1">#REF!</definedName>
    <definedName name="__xlcn.LinkedTable_PHR_Projects" hidden="1">#REF!</definedName>
    <definedName name="__xlcn.LinkedTable_PHR_Tables" hidden="1">#REF!</definedName>
    <definedName name="__xlfn.BAHTTEXT" hidden="1">#NAME?</definedName>
    <definedName name="__xlfn.IFERROR" hidden="1">#NAME?</definedName>
    <definedName name="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.2LegalStructureDS" hidden="1">#REF!</definedName>
    <definedName name="_1_" hidden="1">#REF!</definedName>
    <definedName name="_1__123Graph_ACHART_1" hidden="1">#REF!</definedName>
    <definedName name="_1__123Graph_AChart_1A" hidden="1">#REF!</definedName>
    <definedName name="_1__123Graph_ACPI_ER_LOG" hidden="1">#REF!</definedName>
    <definedName name="_1__123Graph_AGRAFICO_1" hidden="1">#REF!</definedName>
    <definedName name="_1__123Graph_AINVAR_A" hidden="1">#REF!</definedName>
    <definedName name="_1__123Graph_BCHART_4" hidden="1">#REF!</definedName>
    <definedName name="_1__123Graph_X" hidden="1">#REF!</definedName>
    <definedName name="_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_0_S" hidden="1">#REF!</definedName>
    <definedName name="_10__123Graph_ACHART_1" hidden="1">#REF!</definedName>
    <definedName name="_10__123Graph_ACHART_13" hidden="1">#REF!</definedName>
    <definedName name="_10__123Graph_ACHART_2" hidden="1">#REF!</definedName>
    <definedName name="_10__123Graph_BCHART_4" hidden="1">#REF!</definedName>
    <definedName name="_10__123Graph_BR_BMONEY" hidden="1">#REF!</definedName>
    <definedName name="_10__123Graph_CCHART_2" hidden="1">#REF!</definedName>
    <definedName name="_10__123Graph_CINVAR_A" hidden="1">#REF!</definedName>
    <definedName name="_10__123Graph_DGRAFICO_1" hidden="1">#REF!</definedName>
    <definedName name="_10__123Graph_XChart_3A" hidden="1">#REF!</definedName>
    <definedName name="_10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100__FDSAUDITLINK__" hidden="1">{"fdsup://directions/FAT Viewer?action=UPDATE&amp;creator=factset&amp;DYN_ARGS=TRUE&amp;DOC_NAME=FAT:FQL_AUDITING_CLIENT_TEMPLATE.FAT&amp;display_string=Audit&amp;VAR:KEY=MNCZINAVIP&amp;VAR:QUERY=RkZfRU5UUlBSX1ZBTF9EQUlMWSg0MDgxMywsLCxVU0QsJ0RJTCcp&amp;WINDOW=FIRST_POPUP&amp;HEIGHT=450&amp;WI","DTH=450&amp;START_MAXIMIZED=FALSE&amp;VAR:CALENDAR=US&amp;VAR:SYMBOL=UTX&amp;VAR:INDEX=0"}</definedName>
    <definedName name="_1000__FDSAUDITLINK__" hidden="1">{"fdsup://directions/FAT Viewer?action=UPDATE&amp;creator=factset&amp;DYN_ARGS=TRUE&amp;DOC_NAME=FAT:FQL_AUDITING_CLIENT_TEMPLATE.FAT&amp;display_string=Audit&amp;VAR:KEY=DWHOHWXQZ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0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1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1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__FDSAUDITLINK__" hidden="1">{"fdsup://directions/FAT Viewer?action=UPDATE&amp;creator=factset&amp;DYN_ARGS=TRUE&amp;DOC_NAME=FAT:FQL_AUDITING_CLIENT_TEMPLATE.FAT&amp;display_string=Audit&amp;VAR:KEY=JWZENWTSZE&amp;VAR:QUERY=RkZfRUJJVERBX09QRVIoTFRNLDAsLCwsVVNEKQ==&amp;WINDOW=FIRST_POPUP&amp;HEIGHT=450&amp;WIDTH=450&amp;STAR","T_MAXIMIZED=FALSE&amp;VAR:CALENDAR=US&amp;VAR:SYMBOL=EMR&amp;VAR:INDEX=0"}</definedName>
    <definedName name="_10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046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047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04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0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6__FDSAUDITLINK__" hidden="1">{"fdsup://directions/FAT Viewer?action=UPDATE&amp;creator=factset&amp;DYN_ARGS=TRUE&amp;DOC_NAME=FAT:FQL_AUDITING_CLIENT_TEMPLATE.FAT&amp;display_string=Audit&amp;VAR:KEY=FCPWXYTKJE&amp;VAR:QUERY=RkZfRUJJVERBX09QRVIoQU5OLDAsLCwsVVNEKQ==&amp;WINDOW=FIRST_POPUP&amp;HEIGHT=450&amp;WIDTH=450&amp;STAR","T_MAXIMIZED=FALSE&amp;VAR:CALENDAR=US&amp;VAR:SYMBOL=LII&amp;VAR:INDEX=0"}</definedName>
    <definedName name="_10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__FDSAUDITLINK__" hidden="1">{"fdsup://directions/FAT Viewer?action=UPDATE&amp;creator=factset&amp;DYN_ARGS=TRUE&amp;DOC_NAME=FAT:FQL_AUDITING_CLIENT_TEMPLATE.FAT&amp;display_string=Audit&amp;VAR:KEY=HGTKBSBYLM&amp;VAR:QUERY=RkZfRUJJVERBX09QRVIoQU5OLDAsLCwsVVNEKQ==&amp;WINDOW=FIRST_POPUP&amp;HEIGHT=450&amp;WIDTH=450&amp;STAR","T_MAXIMIZED=FALSE&amp;VAR:CALENDAR=US&amp;VAR:SYMBOL=UTX&amp;VAR:INDEX=0"}</definedName>
    <definedName name="_10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2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0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0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__123Graph_ACHART_1" hidden="1">#REF!</definedName>
    <definedName name="_11__123Graph_ACHART_2" hidden="1">#REF!</definedName>
    <definedName name="_11__123Graph_AChart_2G" hidden="1">#REF!</definedName>
    <definedName name="_11__123Graph_BCHART_5" hidden="1">#REF!</definedName>
    <definedName name="_11__123Graph_BSEIGNOR" hidden="1">#REF!</definedName>
    <definedName name="_11__123Graph_CCHART_3" hidden="1">#REF!</definedName>
    <definedName name="_11__123Graph_CSS5_A" hidden="1">#REF!</definedName>
    <definedName name="_11__123Graph_DGRAFICO_4" hidden="1">#REF!</definedName>
    <definedName name="_11__123Graph_XChart_4A" hidden="1">#REF!</definedName>
    <definedName name="_1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1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5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1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9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1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3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114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1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__FDSAUDITLINK__" hidden="1">{"fdsup://directions/FAT Viewer?action=UPDATE&amp;creator=factset&amp;DYN_ARGS=TRUE&amp;DOC_NAME=FAT:FQL_AUDITING_CLIENT_TEMPLATE.FAT&amp;display_string=Audit&amp;VAR:KEY=FANKRQXWHU&amp;VAR:QUERY=RkZfRU5UUlBSX1ZBTF9EQUlMWSg0MDU3NSwsLCxVU0QsJ0RJTCcp&amp;WINDOW=FIRST_POPUP&amp;HEIGHT=450&amp;WI","DTH=450&amp;START_MAXIMIZED=FALSE&amp;VAR:CALENDAR=US&amp;VAR:SYMBOL=IR&amp;VAR:INDEX=0"}</definedName>
    <definedName name="_112__FDSAUDITLINK___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6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127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128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1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5__FDSAUDITLINK__" hidden="1">{"fdsup://Directions/FactSet Auditing Viewer?action=AUDIT_VALUE&amp;DB=129&amp;ID1=52610710&amp;VALUEID=05194&amp;SDATE=201004&amp;PERIODTYPE=QTR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1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1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3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1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1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1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172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1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__123Graph_CCHART_2" hidden="1">#REF!</definedName>
    <definedName name="_118__FDSAUDITLINK__" hidden="1">{"fdsup://directions/FAT Viewer?action=UPDATE&amp;creator=factset&amp;DYN_ARGS=TRUE&amp;DOC_NAME=FAT:FQL_AUDITING_CLIENT_TEMPLATE.FAT&amp;display_string=Audit&amp;VAR:KEY=ANYRSZQREX&amp;VAR:QUERY=RkZfREVCVChRVFIsNDA3Nzkp&amp;WINDOW=FIRST_POPUP&amp;HEIGHT=450&amp;WIDTH=450&amp;START_MAXIMIZED=FALS","E&amp;VAR:CALENDAR=US&amp;VAR:SYMBOL=LII&amp;VAR:INDEX=0"}</definedName>
    <definedName name="_11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4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185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186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1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__123Graph_ACHART_14" hidden="1">#REF!</definedName>
    <definedName name="_12__123Graph_ACHART_2" hidden="1">#REF!</definedName>
    <definedName name="_12__123Graph_ACHART_3" hidden="1">#REF!</definedName>
    <definedName name="_12__123Graph_ASEIGNOR" hidden="1">#REF!</definedName>
    <definedName name="_12__123Graph_BCHART_6" hidden="1">#REF!</definedName>
    <definedName name="_12__123Graph_CCHART_4" hidden="1">#REF!</definedName>
    <definedName name="_12__123Graph_CMIMPMA_0" hidden="1">#REF!</definedName>
    <definedName name="_12__123Graph_CSS6_A" hidden="1">#REF!</definedName>
    <definedName name="_12__123Graph_XCHART_2" hidden="1">#REF!</definedName>
    <definedName name="_12__123Graph_XGRAFICO_2" hidden="1">#REF!</definedName>
    <definedName name="_12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12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20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__FDSAUDITLINK__" hidden="1">{"fdsup://Directions/FactSet Auditing Viewer?action=AUDIT_VALUE&amp;DB=129&amp;ID1=52610710&amp;VALUEID=01250&amp;SDATE=2010&amp;PERIODTYPE=ANN_STD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1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3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2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2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" hidden="1">#REF!</definedName>
    <definedName name="_123__FDSAUDITLINK__" hidden="1">{"fdsup://Directions/FactSet Auditing Viewer?action=AUDIT_VALUE&amp;DB=129&amp;ID1=57459910&amp;VALUEID=01250&amp;SDATE=2010&amp;PERIODTYPE=ANN_STD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6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2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Graph_BINCOME2" hidden="1">#N/A</definedName>
    <definedName name="_124__FDSAUDITLINK__" hidden="1">{"fdsup://Directions/FactSet Auditing Viewer?action=AUDIT_VALUE&amp;DB=129&amp;ID1=60819010&amp;VALUEID=01250&amp;SDATE=2010&amp;PERIODTYPE=ANN_STD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2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245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2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7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258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259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26__FDSAUDITLINK__" hidden="1">{"fdsup://Directions/FactSet Auditing Viewer?action=AUDIT_VALUE&amp;DB=129&amp;ID1=85450210&amp;VALUEID=01250&amp;SDATE=2010&amp;PERIODTYPE=ANN_STD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__FDSAUDITLINK__" hidden="1">{"fdsup://Directions/FactSet Auditing Viewer?action=AUDIT_VALUE&amp;DB=129&amp;ID1=29101110&amp;VALUEID=01250&amp;SDATE=2010&amp;PERIODTYPE=ANN_STD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1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2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28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__FDSAUDITLINK__" hidden="1">{"fdsup://Directions/FactSet Auditing Viewer?action=AUDIT_VALUE&amp;DB=129&amp;ID1=91301710&amp;VALUEID=01250&amp;SDATE=2010&amp;PERIODTYPE=ANN_STD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2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2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__123Graph_ACHART_3" hidden="1">#REF!</definedName>
    <definedName name="_13__123Graph_ACHART_4" hidden="1">#REF!</definedName>
    <definedName name="_13__123Graph_BCHART_1" hidden="1">#REF!</definedName>
    <definedName name="_13__123Graph_CSS6_B" hidden="1">#REF!</definedName>
    <definedName name="_13__123Graph_DCHART_1" hidden="1">#REF!</definedName>
    <definedName name="_13__123Graph_DMIMPMA_1" hidden="1">#REF!</definedName>
    <definedName name="_13__123Graph_XCHART_1" hidden="1">#REF!</definedName>
    <definedName name="_13__123Graph_XGRAFICO_4" hidden="1">#REF!</definedName>
    <definedName name="_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0__FDSAUDITLINK__" hidden="1">{"fdsup://directions/FAT Viewer?action=UPDATE&amp;creator=factset&amp;DYN_ARGS=TRUE&amp;DOC_NAME=FAT:FQL_AUDITING_CLIENT_TEMPLATE.FAT&amp;display_string=Audit&amp;VAR:KEY=YZYJEVERUZ&amp;VAR:QUERY=RkZfRUJJVERBX09QRVIoTFRNLDAsLCwsVVNEKQ==&amp;WINDOW=FIRST_POPUP&amp;HEIGHT=450&amp;WIDTH=450&amp;STAR","T_MAXIMIZED=FALSE&amp;VAR:CALENDAR=US&amp;VAR:SYMBOL=SHW&amp;VAR:INDEX=0"}</definedName>
    <definedName name="_13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2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303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3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5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316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317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318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3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__FDSAUDITLINK__" hidden="1">{"fdsup://Directions/FactSet Auditing Viewer?action=AUDIT_VALUE&amp;DB=129&amp;ID1=60819010&amp;VALUEID=01250&amp;SDATE=2010&amp;PERIODTYPE=ANN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__123Graph_XCHART_1" hidden="1">#REF!</definedName>
    <definedName name="_134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3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2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3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3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__FDSAUDITLINK__" hidden="1">{"fdsup://directions/FAT Viewer?action=UPDATE&amp;creator=factset&amp;DYN_ARGS=TRUE&amp;DOC_NAME=FAT:FQL_AUDITING_CLIENT_TEMPLATE.FAT&amp;display_string=Audit&amp;VAR:KEY=YZIRQVEFYJ&amp;VAR:QUERY=RkZfRUJJVERBX09QRVIoQU5OLDAsLCwsVVNEKQ==&amp;WINDOW=FIRST_POPUP&amp;HEIGHT=450&amp;WIDTH=450&amp;STAR","T_MAXIMIZED=FALSE&amp;VAR:CALENDAR=US&amp;VAR:SYMBOL=SHW&amp;VAR:INDEX=0"}</definedName>
    <definedName name="_13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8__FDSAUDITLINK__" hidden="1">{"fdsup://directions/FAT Viewer?action=UPDATE&amp;creator=factset&amp;DYN_ARGS=TRUE&amp;DOC_NAME=FAT:FQL_AUDITING_CLIENT_TEMPLATE.FAT&amp;display_string=Audit&amp;VAR:KEY=KNWZWHMDS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369__FDSAUDITLINK__" hidden="1">{"fdsup://directions/FAT Viewer?action=UPDATE&amp;creator=factset&amp;DYN_ARGS=TRUE&amp;DOC_NAME=FAT:FQL_AUDITING_CLIENT_TEMPLATE.FAT&amp;display_string=Audit&amp;VAR:KEY=AXGZQZWNCF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3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70__FDSAUDITLINK__" hidden="1">{"fdsup://directions/FAT Viewer?action=UPDATE&amp;creator=factset&amp;DYN_ARGS=TRUE&amp;DOC_NAME=FAT:FQL_AUDITING_CLIENT_TEMPLATE.FAT&amp;display_string=Audit&amp;VAR:KEY=UDUTIXOBAH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371__FDSAUDITLINK__" hidden="1">{"fdsup://directions/FAT Viewer?action=UPDATE&amp;creator=factset&amp;DYN_ARGS=TRUE&amp;DOC_NAME=FAT:FQL_AUDITING_CLIENT_TEMPLATE.FAT&amp;display_string=Audit&amp;VAR:KEY=WHKXONERY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372__FDSAUDITLINK__" hidden="1">{"fdsup://directions/FAT Viewer?action=UPDATE&amp;creator=factset&amp;DYN_ARGS=TRUE&amp;DOC_NAME=FAT:FQL_AUDITING_CLIENT_TEMPLATE.FAT&amp;display_string=Audit&amp;VAR:KEY=YBYBEFWJON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373__FDSAUDITLINK__" hidden="1">{"fdsup://directions/FAT Viewer?action=UPDATE&amp;creator=factset&amp;DYN_ARGS=TRUE&amp;DOC_NAME=FAT:FQL_AUDITING_CLIENT_TEMPLATE.FAT&amp;display_string=Audit&amp;VAR:KEY=CBYVMVWFKV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374__FDSAUDITLINK__" hidden="1">{"fdsup://directions/FAT Viewer?action=UPDATE&amp;creator=factset&amp;DYN_ARGS=TRUE&amp;DOC_NAME=FAT:FQL_AUDITING_CLIENT_TEMPLATE.FAT&amp;display_string=Audit&amp;VAR:KEY=IBCBSVQTIH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375__FDSAUDITLINK__" hidden="1">{"fdsup://directions/FAT Viewer?action=UPDATE&amp;creator=factset&amp;DYN_ARGS=TRUE&amp;DOC_NAME=FAT:FQL_AUDITING_CLIENT_TEMPLATE.FAT&amp;display_string=Audit&amp;VAR:KEY=GNKJGHYFET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376__FDSAUDITLINK__" hidden="1">{"fdsup://directions/FAT Viewer?action=UPDATE&amp;creator=factset&amp;DYN_ARGS=TRUE&amp;DOC_NAME=FAT:FQL_AUDITING_CLIENT_TEMPLATE.FAT&amp;display_string=Audit&amp;VAR:KEY=EJSPQFURQ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377__FDSAUDITLINK__" hidden="1">{"fdsup://directions/FAT Viewer?action=UPDATE&amp;creator=factset&amp;DYN_ARGS=TRUE&amp;DOC_NAME=FAT:FQL_AUDITING_CLIENT_TEMPLATE.FAT&amp;display_string=Audit&amp;VAR:KEY=CFOTWJCJGN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378__FDSAUDITLINK__" hidden="1">{"fdsup://directions/FAT Viewer?action=UPDATE&amp;creator=factset&amp;DYN_ARGS=TRUE&amp;DOC_NAME=FAT:FQL_AUDITING_CLIENT_TEMPLATE.FAT&amp;display_string=Audit&amp;VAR:KEY=GVOZGVWTAD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379__FDSAUDITLINK__" hidden="1">{"fdsup://directions/FAT Viewer?action=UPDATE&amp;creator=factset&amp;DYN_ARGS=TRUE&amp;DOC_NAME=FAT:FQL_AUDITING_CLIENT_TEMPLATE.FAT&amp;display_string=Audit&amp;VAR:KEY=APGBYZQRGL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3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80__FDSAUDITLINK__" hidden="1">{"fdsup://directions/FAT Viewer?action=UPDATE&amp;creator=factset&amp;DYN_ARGS=TRUE&amp;DOC_NAME=FAT:FQL_AUDITING_CLIENT_TEMPLATE.FAT&amp;display_string=Audit&amp;VAR:KEY=SRWVMRYDOV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381__FDSAUDITLINK__" hidden="1">{"fdsup://directions/FAT Viewer?action=UPDATE&amp;creator=factset&amp;DYN_ARGS=TRUE&amp;DOC_NAME=FAT:FQL_AUDITING_CLIENT_TEMPLATE.FAT&amp;display_string=Audit&amp;VAR:KEY=MXMJMZWPCB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382__FDSAUDITLINK__" hidden="1">{"fdsup://directions/FAT Viewer?action=UPDATE&amp;creator=factset&amp;DYN_ARGS=TRUE&amp;DOC_NAME=FAT:FQL_AUDITING_CLIENT_TEMPLATE.FAT&amp;display_string=Audit&amp;VAR:KEY=UREZMTMNUZ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383__FDSAUDITLINK__" hidden="1">{"fdsup://directions/FAT Viewer?action=UPDATE&amp;creator=factset&amp;DYN_ARGS=TRUE&amp;DOC_NAME=FAT:FQL_AUDITING_CLIENT_TEMPLATE.FAT&amp;display_string=Audit&amp;VAR:KEY=CVGZCXYTKJ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384__FDSAUDITLINK__" hidden="1">{"fdsup://directions/FAT Viewer?action=UPDATE&amp;creator=factset&amp;DYN_ARGS=TRUE&amp;DOC_NAME=FAT:FQL_AUDITING_CLIENT_TEMPLATE.FAT&amp;display_string=Audit&amp;VAR:KEY=SLMDQFQRA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385__FDSAUDITLINK__" hidden="1">{"fdsup://directions/FAT Viewer?action=UPDATE&amp;creator=factset&amp;DYN_ARGS=TRUE&amp;DOC_NAME=FAT:FQL_AUDITING_CLIENT_TEMPLATE.FAT&amp;display_string=Audit&amp;VAR:KEY=MHMJIVITMF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386__FDSAUDITLINK__" hidden="1">{"fdsup://directions/FAT Viewer?action=UPDATE&amp;creator=factset&amp;DYN_ARGS=TRUE&amp;DOC_NAME=FAT:FQL_AUDITING_CLIENT_TEMPLATE.FAT&amp;display_string=Audit&amp;VAR:KEY=SFYZQNUXIX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38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38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38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3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90__FDSAUDITLINK__" hidden="1">{"fdsup://directions/FAT Viewer?action=UPDATE&amp;creator=factset&amp;DYN_ARGS=TRUE&amp;DOC_NAME=FAT:FQL_AUDITING_CLIENT_TEMPLATE.FAT&amp;display_string=Audit&amp;VAR:KEY=UXWNYTUDW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391__FDSAUDITLINK__" hidden="1">{"fdsup://directions/FAT Viewer?action=UPDATE&amp;creator=factset&amp;DYN_ARGS=TRUE&amp;DOC_NAME=FAT:FQL_AUDITING_CLIENT_TEMPLATE.FAT&amp;display_string=Audit&amp;VAR:KEY=EHGXQNURS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392__FDSAUDITLINK__" hidden="1">{"fdsup://directions/FAT Viewer?action=UPDATE&amp;creator=factset&amp;DYN_ARGS=TRUE&amp;DOC_NAME=FAT:FQL_AUDITING_CLIENT_TEMPLATE.FAT&amp;display_string=Audit&amp;VAR:KEY=QBKTYLIRK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393__FDSAUDITLINK__" hidden="1">{"fdsup://directions/FAT Viewer?action=UPDATE&amp;creator=factset&amp;DYN_ARGS=TRUE&amp;DOC_NAME=FAT:FQL_AUDITING_CLIENT_TEMPLATE.FAT&amp;display_string=Audit&amp;VAR:KEY=ARWRUBMRYJ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394__FDSAUDITLINK__" hidden="1">{"fdsup://directions/FAT Viewer?action=UPDATE&amp;creator=factset&amp;DYN_ARGS=TRUE&amp;DOC_NAME=FAT:FQL_AUDITING_CLIENT_TEMPLATE.FAT&amp;display_string=Audit&amp;VAR:KEY=GHUVEHQZGV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395__FDSAUDITLINK__" hidden="1">{"fdsup://directions/FAT Viewer?action=UPDATE&amp;creator=factset&amp;DYN_ARGS=TRUE&amp;DOC_NAME=FAT:FQL_AUDITING_CLIENT_TEMPLATE.FAT&amp;display_string=Audit&amp;VAR:KEY=YTKPAPYL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396__FDSAUDITLINK__" hidden="1">{"fdsup://directions/FAT Viewer?action=UPDATE&amp;creator=factset&amp;DYN_ARGS=TRUE&amp;DOC_NAME=FAT:FQL_AUDITING_CLIENT_TEMPLATE.FAT&amp;display_string=Audit&amp;VAR:KEY=SJOFMVEVWR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397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398__FDSAUDITLINK__" hidden="1">{"fdsup://directions/FAT Viewer?action=UPDATE&amp;creator=factset&amp;DYN_ARGS=TRUE&amp;DOC_NAME=FAT:FQL_AUDITING_CLIENT_TEMPLATE.FAT&amp;display_string=Audit&amp;VAR:KEY=GTKXUFUPAD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399__FDSAUDITLINK__" hidden="1">{"fdsup://directions/FAT Viewer?action=UPDATE&amp;creator=factset&amp;DYN_ARGS=TRUE&amp;DOC_NAME=FAT:FQL_AUDITING_CLIENT_TEMPLATE.FAT&amp;display_string=Audit&amp;VAR:KEY=INSVQPOFUX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4__123Graph_ACHART_2" hidden="1">#REF!</definedName>
    <definedName name="_14__123Graph_ACHART_5" hidden="1">#REF!</definedName>
    <definedName name="_14__123Graph_BCHART_1" hidden="1">#REF!</definedName>
    <definedName name="_14__123Graph_BCHART_2" hidden="1">#REF!</definedName>
    <definedName name="_14__123Graph_CSS7_A" hidden="1">#REF!</definedName>
    <definedName name="_14__123Graph_DCHART_2" hidden="1">#REF!</definedName>
    <definedName name="_14__123Graph_EMIMPMA_0" hidden="1">#REF!</definedName>
    <definedName name="_14__123Graph_XCHART_2" hidden="1">#REF!</definedName>
    <definedName name="_14__123Graph_XGRAFICO_5" hidden="1">#REF!</definedName>
    <definedName name="_14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4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00__FDSAUDITLINK__" hidden="1">{"fdsup://directions/FAT Viewer?action=UPDATE&amp;creator=factset&amp;DYN_ARGS=TRUE&amp;DOC_NAME=FAT:FQL_AUDITING_CLIENT_TEMPLATE.FAT&amp;display_string=Audit&amp;VAR:KEY=CXMZKRYBWX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401__FDSAUDITLINK__" hidden="1">{"fdsup://directions/FAT Viewer?action=UPDATE&amp;creator=factset&amp;DYN_ARGS=TRUE&amp;DOC_NAME=FAT:FQL_AUDITING_CLIENT_TEMPLATE.FAT&amp;display_string=Audit&amp;VAR:KEY=IHOHATCBGB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402__FDSAUDITLINK__" hidden="1">{"fdsup://directions/FAT Viewer?action=UPDATE&amp;creator=factset&amp;DYN_ARGS=TRUE&amp;DOC_NAME=FAT:FQL_AUDITING_CLIENT_TEMPLATE.FAT&amp;display_string=Audit&amp;VAR:KEY=IVWDSZGPK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403__FDSAUDITLINK__" hidden="1">{"fdsup://directions/FAT Viewer?action=UPDATE&amp;creator=factset&amp;DYN_ARGS=TRUE&amp;DOC_NAME=FAT:FQL_AUDITING_CLIENT_TEMPLATE.FAT&amp;display_string=Audit&amp;VAR:KEY=QXGFCZSDMT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404__FDSAUDITLINK__" hidden="1">{"fdsup://directions/FAT Viewer?action=UPDATE&amp;creator=factset&amp;DYN_ARGS=TRUE&amp;DOC_NAME=FAT:FQL_AUDITING_CLIENT_TEMPLATE.FAT&amp;display_string=Audit&amp;VAR:KEY=GPYDGBSJAN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405__FDSAUDITLINK__" hidden="1">{"fdsup://directions/FAT Viewer?action=UPDATE&amp;creator=factset&amp;DYN_ARGS=TRUE&amp;DOC_NAME=FAT:FQL_AUDITING_CLIENT_TEMPLATE.FAT&amp;display_string=Audit&amp;VAR:KEY=CJGRORIHUR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406__FDSAUDITLINK__" hidden="1">{"fdsup://directions/FAT Viewer?action=UPDATE&amp;creator=factset&amp;DYN_ARGS=TRUE&amp;DOC_NAME=FAT:FQL_AUDITING_CLIENT_TEMPLATE.FAT&amp;display_string=Audit&amp;VAR:KEY=IZOBQROXIZ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407__FDSAUDITLINK__" hidden="1">{"fdsup://directions/FAT Viewer?action=UPDATE&amp;creator=factset&amp;DYN_ARGS=TRUE&amp;DOC_NAME=FAT:FQL_AUDITING_CLIENT_TEMPLATE.FAT&amp;display_string=Audit&amp;VAR:KEY=ERWHEZAHSZ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408__FDSAUDITLINK__" hidden="1">{"fdsup://directions/FAT Viewer?action=UPDATE&amp;creator=factset&amp;DYN_ARGS=TRUE&amp;DOC_NAME=FAT:FQL_AUDITING_CLIENT_TEMPLATE.FAT&amp;display_string=Audit&amp;VAR:KEY=UTEBIJALQL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409__FDSAUDITLINK__" hidden="1">{"fdsup://directions/FAT Viewer?action=UPDATE&amp;creator=factset&amp;DYN_ARGS=TRUE&amp;DOC_NAME=FAT:FQL_AUDITING_CLIENT_TEMPLATE.FAT&amp;display_string=Audit&amp;VAR:KEY=QHCVKFKNK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4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10__FDSAUDITLINK__" hidden="1">{"fdsup://directions/FAT Viewer?action=UPDATE&amp;creator=factset&amp;DYN_ARGS=TRUE&amp;DOC_NAME=FAT:FQL_AUDITING_CLIENT_TEMPLATE.FAT&amp;display_string=Audit&amp;VAR:KEY=IDGJOVYTEZ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411__FDSAUDITLINK__" hidden="1">{"fdsup://directions/FAT Viewer?action=UPDATE&amp;creator=factset&amp;DYN_ARGS=TRUE&amp;DOC_NAME=FAT:FQL_AUDITING_CLIENT_TEMPLATE.FAT&amp;display_string=Audit&amp;VAR:KEY=SNSBUNUZAB&amp;VAR:QUERY=KChGRl9ERUJUKFFUUiwwLCwsUkYsVVNEKUBGRl9ERUJUKEFOTiwwLCwsUkYsVVNEKSlAUkdRX0RFQlRfVE9UQ","UwoMCwsLFVTRCkp&amp;WINDOW=FIRST_POPUP&amp;HEIGHT=450&amp;WIDTH=450&amp;START_MAXIMIZED=FALSE&amp;VAR:CALENDAR=US&amp;VAR:SYMBOL=92553P20&amp;VAR:INDEX=0"}</definedName>
    <definedName name="_1412__FDSAUDITLINK__" hidden="1">{"fdsup://directions/FAT Viewer?action=UPDATE&amp;creator=factset&amp;DYN_ARGS=TRUE&amp;DOC_NAME=FAT:FQL_AUDITING_CLIENT_TEMPLATE.FAT&amp;display_string=Audit&amp;VAR:KEY=AZOXETYDQX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413__FDSAUDITLINK__" hidden="1">{"fdsup://directions/FAT Viewer?action=UPDATE&amp;creator=factset&amp;DYN_ARGS=TRUE&amp;DOC_NAME=FAT:FQL_AUDITING_CLIENT_TEMPLATE.FAT&amp;display_string=Audit&amp;VAR:KEY=CDUTSJMPKJ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414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415__FDSAUDITLINK__" hidden="1">{"fdsup://directions/FAT Viewer?action=UPDATE&amp;creator=factset&amp;DYN_ARGS=TRUE&amp;DOC_NAME=FAT:FQL_AUDITING_CLIENT_TEMPLATE.FAT&amp;display_string=Audit&amp;VAR:KEY=YNAVQLSZWT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416__FDSAUDITLINK__" hidden="1">{"fdsup://Directions/FactSet Auditing Viewer?action=AUDIT_VALUE&amp;DB=129&amp;ID1=83001A10&amp;VALUEID=05194&amp;SDATE=201101&amp;PERIODTYPE=QTR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03280310&amp;VALUEID=02001&amp;SDATE=201101&amp;PERIODTYPE=QTR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8372A10&amp;VALUEID=02001&amp;SDATE=201101&amp;PERIODTYPE=QTR_STD&amp;SCFT=3&amp;window=popup_no_bar&amp;width=385&amp;height=120&amp;START_MAXIMIZED=FALSE&amp;creator=factset&amp;display_string=Audit"}</definedName>
    <definedName name="_1419__FDSAUDITLINK__" hidden="1">{"fdsup://directions/FAT Viewer?action=UPDATE&amp;creator=factset&amp;DYN_ARGS=TRUE&amp;DOC_NAME=FAT:FQL_AUDITING_CLIENT_TEMPLATE.FAT&amp;display_string=Audit&amp;VAR:KEY=GVYFWPOVKR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4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20__FDSAUDITLINK__" hidden="1">{"fdsup://Directions/FactSet Auditing Viewer?action=AUDIT_VALUE&amp;DB=129&amp;ID1=03280310&amp;VALUEID=05194&amp;SDATE=201101&amp;PERIODTYPE=QTR_STD&amp;SCFT=3&amp;window=popup_no_bar&amp;width=385&amp;height=120&amp;START_MAXIMIZED=FALSE&amp;creator=factset&amp;display_string=Audit"}</definedName>
    <definedName name="_1421__FDSAUDITLINK__" hidden="1">{"fdsup://directions/FAT Viewer?action=UPDATE&amp;creator=factset&amp;DYN_ARGS=TRUE&amp;DOC_NAME=FAT:FQL_AUDITING_CLIENT_TEMPLATE.FAT&amp;display_string=Audit&amp;VAR:KEY=URAXSXKHAL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422__FDSAUDITLINK__" hidden="1">{"fdsup://Directions/FactSet Auditing Viewer?action=AUDIT_VALUE&amp;DB=129&amp;ID1=68372A10&amp;VALUEID=05194&amp;SDATE=201101&amp;PERIODTYPE=QTR_STD&amp;SCFT=3&amp;window=popup_no_bar&amp;width=385&amp;height=120&amp;START_MAXIMIZED=FALSE&amp;creator=factset&amp;display_string=Audit"}</definedName>
    <definedName name="_1423__FDSAUDITLINK__" hidden="1">{"fdsup://Directions/FactSet Auditing Viewer?action=AUDIT_VALUE&amp;DB=129&amp;ID1=61174210&amp;VALUEID=05194&amp;SDATE=201101&amp;PERIODTYPE=QTR_STD&amp;SCFT=3&amp;window=popup_no_bar&amp;width=385&amp;height=120&amp;START_MAXIMIZED=FALSE&amp;creator=factset&amp;display_string=Audit"}</definedName>
    <definedName name="_1424__FDSAUDITLINK__" hidden="1">{"fdsup://Directions/FactSet Auditing Viewer?action=AUDIT_VALUE&amp;DB=129&amp;ID1=00184X10&amp;VALUEID=02001&amp;SDATE=201101&amp;PERIODTYPE=QTR_STD&amp;SCFT=3&amp;window=popup_no_bar&amp;width=385&amp;height=120&amp;START_MAXIMIZED=FALSE&amp;creator=factset&amp;display_string=Audit"}</definedName>
    <definedName name="_1425__FDSAUDITLINK__" hidden="1">{"fdsup://Directions/FactSet Auditing Viewer?action=AUDIT_VALUE&amp;DB=129&amp;ID1=91886610&amp;VALUEID=02001&amp;SDATE=201101&amp;PERIODTYPE=QTR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188NJ&amp;VALUEID=03426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B188NJ&amp;VALUEID=02001&amp;SDATE=2010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1174210&amp;VALUEID=02001&amp;SDATE=201101&amp;PERIODTYPE=QTR_STD&amp;SCFT=3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00184X10&amp;VALUEID=05194&amp;SDATE=201101&amp;PERIODTYPE=QTR_STD&amp;SCFT=3&amp;window=popup_no_bar&amp;width=385&amp;height=120&amp;START_MAXIMIZED=FALSE&amp;creator=factset&amp;display_string=Audit"}</definedName>
    <definedName name="_14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30__FDSAUDITLINK__" hidden="1">{"fdsup://directions/FAT Viewer?action=UPDATE&amp;creator=factset&amp;DYN_ARGS=TRUE&amp;DOC_NAME=FAT:FQL_AUDITING_CLIENT_TEMPLATE.FAT&amp;display_string=Audit&amp;VAR:KEY=UJKLKZCVWL&amp;VAR:QUERY=KChGRl9ERUJUKFFUUiwwLCwsUkYsVVNEKUBGRl9ERUJUKEFOTiwwLCwsUkYsVVNEKSlAUkdRX0RFQlRfVE9UQ","UwoMCwsLFVTRCkp&amp;WINDOW=FIRST_POPUP&amp;HEIGHT=450&amp;WIDTH=450&amp;START_MAXIMIZED=FALSE&amp;VAR:CALENDAR=US&amp;VAR:SYMBOL=91886610&amp;VAR:INDEX=0"}</definedName>
    <definedName name="_1431__FDSAUDITLINK__" hidden="1">{"fdsup://Directions/FactSet Auditing Viewer?action=AUDIT_VALUE&amp;DB=129&amp;ID1=91886610&amp;VALUEID=05194&amp;SDATE=201101&amp;PERIODTYPE=QTR_STD&amp;SCFT=3&amp;window=popup_no_bar&amp;width=385&amp;height=120&amp;START_MAXIMIZED=FALSE&amp;creator=factset&amp;display_string=Audit"}</definedName>
    <definedName name="_1432__FDSAUDITLINK__" hidden="1">{"fdsup://directions/FAT Viewer?action=UPDATE&amp;creator=factset&amp;DYN_ARGS=TRUE&amp;DOC_NAME=FAT:FQL_AUDITING_CLIENT_TEMPLATE.FAT&amp;display_string=Audit&amp;VAR:KEY=WDOHSNCDKF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433__FDSAUDITLINK__" hidden="1">{"fdsup://Directions/FactSet Auditing Viewer?action=AUDIT_VALUE&amp;DB=129&amp;ID1=B188NJ&amp;VALUEID=05194&amp;SDATE=2010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4T92J&amp;VALUEID=03426&amp;SDATE=201003&amp;PERIODTYPE=QTR_STD&amp;SCFT=3&amp;window=popup_no_bar&amp;width=385&amp;height=120&amp;START_MAXIMIZED=FALSE&amp;creator=factset&amp;display_string=Audit"}</definedName>
    <definedName name="_1435__FDSAUDITLINK__" hidden="1">{"fdsup://Directions/FactSet Auditing Viewer?action=AUDIT_VALUE&amp;DB=129&amp;ID1=B4T92J&amp;VALUEID=02001&amp;SDATE=201003&amp;PERIODTYPE=QTR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B0LKSK&amp;VALUEID=02001&amp;SDATE=201101&amp;PERIODTYPE=QTR_STD&amp;SCFT=3&amp;window=popup_no_bar&amp;width=385&amp;height=120&amp;START_MAXIMIZED=FALSE&amp;creator=factset&amp;display_string=Audit"}</definedName>
    <definedName name="_143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43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43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44__FDSAUDITLINK__" hidden="1">{"fdsup://Directions/FactSet Auditing Viewer?action=AUDIT_VALUE&amp;DB=129&amp;ID1=34963110&amp;VALUEID=01001&amp;SDATE=2010&amp;PERIODTYPE=ANN_STD&amp;SCFT=3&amp;window=popup_no_bar&amp;width=385&amp;height=120&amp;START_MAXIMIZED=FALSE&amp;creator=factset&amp;display_string=Audit"}</definedName>
    <definedName name="_144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ctSet Auditing Viewer?action=AUDIT_VALUE&amp;DB=129&amp;ID1=B0LKSK&amp;VALUEID=05194&amp;SDATE=201101&amp;PERIODTYPE=QTR_STD&amp;SCFT=3&amp;window=popup_no_bar&amp;width=385&amp;height=120&amp;START_MAXIMIZED=FALSE&amp;creator=factset&amp;display_string=Audit"}</definedName>
    <definedName name="_1441__FDSAUDITLINK__" hidden="1">{"fdsup://Directions/FactSet Auditing Viewer?action=AUDIT_VALUE&amp;DB=129&amp;ID1=438042&amp;VALUEID=02001&amp;SDATE=2009&amp;PERIODTYPE=ANN_STD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38042&amp;VALUEID=05194&amp;SDATE=2010&amp;PERIODTYPE=ANN_STD&amp;window=popup_no_bar&amp;width=385&amp;height=120&amp;START_MAXIMIZED=FALSE&amp;creator=factset&amp;display_string=Audit"}</definedName>
    <definedName name="_1443__FDSAUDITLINK__" hidden="1">{"fdsup://Directions/FactSet Auditing Viewer?action=AUDIT_VALUE&amp;DB=129&amp;ID1=68191910&amp;VALUEID=03426&amp;SDATE=201004&amp;PERIODTYPE=QTR_STD&amp;window=popup_no_bar&amp;width=385&amp;height=120&amp;START_MAXIMIZED=FALSE&amp;creator=factset&amp;display_string=Audit"}</definedName>
    <definedName name="_1444__FDSAUDITLINK__" hidden="1">{"fdsup://directions/FAT Viewer?action=UPDATE&amp;creator=factset&amp;DYN_ARGS=TRUE&amp;DOC_NAME=FAT:FQL_AUDITING_CLIENT_TEMPLATE.FAT&amp;display_string=Audit&amp;VAR:KEY=KBYDGBKNAR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445__FDSAUDITLINK__" hidden="1">{"fdsup://Directions/FactSet Auditing Viewer?action=AUDIT_VALUE&amp;DB=129&amp;ID1=68191910&amp;VALUEID=02001&amp;SDATE=201004&amp;PERIODTYPE=QTR_STD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68191910&amp;VALUEID=05194&amp;SDATE=201004&amp;PERIODTYPE=QTR_STD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DMTY&amp;VALUEID=03426&amp;SDATE=2009&amp;PERIODTYPE=ANN_STD&amp;window=popup_no_bar&amp;width=385&amp;height=120&amp;START_MAXIMIZED=FALSE&amp;creator=factset&amp;display_string=Audit"}</definedName>
    <definedName name="_1448__FDSAUDITLINK__" hidden="1">{"fdsup://directions/FAT Viewer?action=UPDATE&amp;creator=factset&amp;DYN_ARGS=TRUE&amp;DOC_NAME=FAT:FQL_AUDITING_CLIENT_TEMPLATE.FAT&amp;display_string=Audit&amp;VAR:KEY=IZQDWPQDET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449__FDSAUDITLINK__" hidden="1">{"fdsup://Directions/FactSet Auditing Viewer?action=AUDIT_VALUE&amp;DB=129&amp;ID1=B3DMTY&amp;VALUEID=02001&amp;SDATE=2009&amp;PERIODTYPE=ANN_STD&amp;window=popup_no_bar&amp;width=385&amp;height=120&amp;START_MAXIMIZED=FALSE&amp;creator=factset&amp;display_string=Audit"}</definedName>
    <definedName name="_1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50__FDSAUDITLINK__" hidden="1">{"fdsup://Directions/FactSet Auditing Viewer?action=AUDIT_VALUE&amp;DB=129&amp;ID1=B3DMTY&amp;VALUEID=05194&amp;SDATE=2010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3530910&amp;VALUEID=03426&amp;SDATE=201004&amp;PERIODTYPE=QTR_STD&amp;window=popup_no_bar&amp;width=385&amp;height=120&amp;START_MAXIMIZED=FALSE&amp;creator=factset&amp;display_string=Audit"}</definedName>
    <definedName name="_1452__FDSAUDITLINK__" hidden="1">{"fdsup://directions/FAT Viewer?action=UPDATE&amp;creator=factset&amp;DYN_ARGS=TRUE&amp;DOC_NAME=FAT:FQL_AUDITING_CLIENT_TEMPLATE.FAT&amp;display_string=Audit&amp;VAR:KEY=SFEJGNINWP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453__FDSAUDITLINK__" hidden="1">{"fdsup://directions/FAT Viewer?action=UPDATE&amp;creator=factset&amp;DYN_ARGS=TRUE&amp;DOC_NAME=FAT:FQL_AUDITING_CLIENT_TEMPLATE.FAT&amp;display_string=Audit&amp;VAR:KEY=YTMNGXENSZ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454__FDSAUDITLINK__" hidden="1">{"fdsup://Directions/FactSet Auditing Viewer?action=AUDIT_VALUE&amp;DB=129&amp;ID1=51281510&amp;VALUEID=02001&amp;SDATE=201004&amp;PERIODTYPE=QTR_STD&amp;window=popup_no_bar&amp;width=385&amp;height=120&amp;START_MAXIMIZED=FALSE&amp;creator=factset&amp;display_string=Audit"}</definedName>
    <definedName name="_1455__FDSAUDITLINK__" hidden="1">{"fdsup://directions/FAT Viewer?action=UPDATE&amp;creator=factset&amp;DYN_ARGS=TRUE&amp;DOC_NAME=FAT:FQL_AUDITING_CLIENT_TEMPLATE.FAT&amp;display_string=Audit&amp;VAR:KEY=ULILIJADM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456__FDSAUDITLINK__" hidden="1">{"fdsup://Directions/FactSet Auditing Viewer?action=AUDIT_VALUE&amp;DB=129&amp;ID1=18451C10&amp;VALUEID=02001&amp;SDATE=201004&amp;PERIODTYPE=QTR_STD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713666&amp;VALUEID=03426&amp;SDATE=2009&amp;PERIODTYPE=ANN_STD&amp;window=popup_no_bar&amp;width=385&amp;height=120&amp;START_MAXIMIZED=FALSE&amp;creator=factset&amp;display_string=Audit"}</definedName>
    <definedName name="_1458__FDSAUDITLINK__" hidden="1">{"fdsup://directions/FAT Viewer?action=UPDATE&amp;creator=factset&amp;DYN_ARGS=TRUE&amp;DOC_NAME=FAT:FQL_AUDITING_CLIENT_TEMPLATE.FAT&amp;display_string=Audit&amp;VAR:KEY=CPKHWNOBCR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459__FDSAUDITLINK__" hidden="1">{"fdsup://Directions/FactSet Auditing Viewer?action=AUDIT_VALUE&amp;DB=129&amp;ID1=713666&amp;VALUEID=02001&amp;SDATE=2009&amp;PERIODTYPE=ANN_STD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ANKBEFOXUP&amp;VAR:QUERY=RkZfTkVUX0lOQyhBTk4sMjAwOSk=&amp;WINDOW=FIRST_POPUP&amp;HEIGHT=450&amp;WIDTH=450&amp;START_MAXIMIZED=","FALSE&amp;VAR:CALENDAR=US&amp;VAR:SYMBOL=0&amp;VAR:INDEX=0"}</definedName>
    <definedName name="_1460__FDSAUDITLINK__" hidden="1">{"fdsup://Directions/FactSet Auditing Viewer?action=AUDIT_VALUE&amp;DB=129&amp;ID1=713666&amp;VALUEID=05194&amp;SDATE=2010&amp;PERIODTYPE=ANN_STD&amp;window=popup_no_bar&amp;width=385&amp;height=120&amp;START_MAXIMIZED=FALSE&amp;creator=factset&amp;display_string=Audit"}</definedName>
    <definedName name="_1461__FDSAUDITLINK__" hidden="1">{"fdsup://directions/FAT Viewer?action=UPDATE&amp;creator=factset&amp;DYN_ARGS=TRUE&amp;DOC_NAME=FAT:FQL_AUDITING_CLIENT_TEMPLATE.FAT&amp;display_string=Audit&amp;VAR:KEY=APCREVYBQR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462__FDSAUDITLINK__" hidden="1">{"fdsup://Directions/FactSet Auditing Viewer?action=AUDIT_VALUE&amp;DB=129&amp;ID1=B15FWH&amp;VALUEID=02001&amp;SDATE=2009&amp;PERIODTYPE=ANN_STD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15FWH&amp;VALUEID=05194&amp;SDATE=2010&amp;PERIODTYPE=ANN_STD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543952&amp;VALUEID=03426&amp;SDATE=2009&amp;PERIODTYPE=ANN_STD&amp;window=popup_no_bar&amp;width=385&amp;height=120&amp;START_MAXIMIZED=FALSE&amp;creator=factset&amp;display_string=Audit"}</definedName>
    <definedName name="_1465__FDSAUDITLINK__" hidden="1">{"fdsup://directions/FAT Viewer?action=UPDATE&amp;creator=factset&amp;DYN_ARGS=TRUE&amp;DOC_NAME=FAT:FQL_AUDITING_CLIENT_TEMPLATE.FAT&amp;display_string=Audit&amp;VAR:KEY=ORKVWJQVSX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466__FDSAUDITLINK__" hidden="1">{"fdsup://Directions/FactSet Auditing Viewer?action=AUDIT_VALUE&amp;DB=129&amp;ID1=543952&amp;VALUEID=02001&amp;SDATE=2009&amp;PERIODTYPE=ANN_STD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543952&amp;VALUEID=05194&amp;SDATE=2010&amp;PERIODTYPE=ANN_STD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1K9VW&amp;VALUEID=03426&amp;SDATE=201003&amp;PERIODTYPE=QTR_STD&amp;window=popup_no_bar&amp;width=385&amp;height=120&amp;START_MAXIMIZED=FALSE&amp;creator=factset&amp;display_string=Audit"}</definedName>
    <definedName name="_1469__FDSAUDITLINK__" hidden="1">{"fdsup://directions/FAT Viewer?action=UPDATE&amp;creator=factset&amp;DYN_ARGS=TRUE&amp;DOC_NAME=FAT:FQL_AUDITING_CLIENT_TEMPLATE.FAT&amp;display_string=Audit&amp;VAR:KEY=MNUVMDIFCT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47__FDSAUDITLINK__" hidden="1">{"fdsup://directions/FAT Viewer?action=UPDATE&amp;creator=factset&amp;DYN_ARGS=TRUE&amp;DOC_NAME=FAT:FQL_AUDITING_CLIENT_TEMPLATE.FAT&amp;display_string=Audit&amp;VAR:KEY=SNMNSPWZIF&amp;VAR:QUERY=RkZfRUJJVERBX09QRVIoTFRNLDAsLCwsVVNEKQ==&amp;WINDOW=FIRST_POPUP&amp;HEIGHT=450&amp;WIDTH=450&amp;STAR","T_MAXIMIZED=FALSE&amp;VAR:CALENDAR=US&amp;VAR:SYMBOL=MHK&amp;VAR:INDEX=0"}</definedName>
    <definedName name="_1470__FDSAUDITLINK__" hidden="1">{"fdsup://Directions/FactSet Auditing Viewer?action=AUDIT_VALUE&amp;DB=129&amp;ID1=B1K9VW&amp;VALUEID=02001&amp;SDATE=201003&amp;PERIODTYPE=QTR_STD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1K9VW&amp;VALUEID=05194&amp;SDATE=201003&amp;PERIODTYPE=QTR_STD&amp;window=popup_no_bar&amp;width=385&amp;height=120&amp;START_MAXIMIZED=FALSE&amp;creator=factset&amp;display_string=Audit"}</definedName>
    <definedName name="_1472__FDSAUDITLINK__" hidden="1">{"fdsup://directions/FAT Viewer?action=UPDATE&amp;creator=factset&amp;DYN_ARGS=TRUE&amp;DOC_NAME=FAT:FQL_AUDITING_CLIENT_TEMPLATE.FAT&amp;display_string=Audit&amp;VAR:KEY=IBAPEDSBGP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473__FDSAUDITLINK__" hidden="1">{"fdsup://Directions/FactSet Auditing Viewer?action=AUDIT_VALUE&amp;DB=129&amp;ID1=14343640&amp;VALUEID=02001&amp;SDATE=201004&amp;PERIODTYPE=QTR_STD&amp;window=popup_no_bar&amp;width=385&amp;height=120&amp;START_MAXIMIZED=FALSE&amp;creator=factset&amp;display_string=Audit"}</definedName>
    <definedName name="_1474__FDSAUDITLINK__" hidden="1">{"fdsup://Directions/FactSet Auditing Viewer?action=AUDIT_VALUE&amp;DB=129&amp;ID1=14343640&amp;VALUEID=05194&amp;SDATE=201004&amp;PERIODTYPE=QTR_STD&amp;window=popup_no_bar&amp;width=385&amp;height=120&amp;START_MAXIMIZED=FALSE&amp;creator=factset&amp;display_string=Audit"}</definedName>
    <definedName name="_1475__FDSAUDITLINK__" hidden="1">{"fdsup://Directions/FactSet Auditing Viewer?action=AUDIT_VALUE&amp;DB=129&amp;ID1=B682FM&amp;VALUEID=03426&amp;SDATE=201004&amp;PERIODTYPE=QTR_STD&amp;window=popup_no_bar&amp;width=385&amp;height=120&amp;START_MAXIMIZED=FALSE&amp;creator=factset&amp;display_string=Audit"}</definedName>
    <definedName name="_1476__FDSAUDITLINK__" hidden="1">{"fdsup://directions/FAT Viewer?action=UPDATE&amp;creator=factset&amp;DYN_ARGS=TRUE&amp;DOC_NAME=FAT:FQL_AUDITING_CLIENT_TEMPLATE.FAT&amp;display_string=Audit&amp;VAR:KEY=IPMLYZIFAN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477__FDSAUDITLINK__" hidden="1">{"fdsup://Directions/FactSet Auditing Viewer?action=AUDIT_VALUE&amp;DB=129&amp;ID1=B682FM&amp;VALUEID=02001&amp;SDATE=201004&amp;PERIODTYPE=QTR_STD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682FM&amp;VALUEID=05194&amp;SDATE=201004&amp;PERIODTYPE=QTR_STD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17243V10&amp;VALUEID=03426&amp;SDATE=201004&amp;PERIODTYPE=QTR_STD&amp;window=popup_no_bar&amp;width=385&amp;height=120&amp;START_MAXIMIZED=FALSE&amp;creator=factset&amp;display_string=Audit"}</definedName>
    <definedName name="_148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1480__FDSAUDITLINK__" hidden="1">{"fdsup://directions/FAT Viewer?action=UPDATE&amp;creator=factset&amp;DYN_ARGS=TRUE&amp;DOC_NAME=FAT:FQL_AUDITING_CLIENT_TEMPLATE.FAT&amp;display_string=Audit&amp;VAR:KEY=QZSFKHILIF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481__FDSAUDITLINK__" hidden="1">{"fdsup://Directions/FactSet Auditing Viewer?action=AUDIT_VALUE&amp;DB=129&amp;ID1=17243V10&amp;VALUEID=02001&amp;SDATE=201004&amp;PERIODTYPE=QTR_STD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17243V10&amp;VALUEID=05194&amp;SDATE=201004&amp;PERIODTYPE=QTR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75876610&amp;VALUEID=03426&amp;SDATE=201004&amp;PERIODTYPE=QTR_STD&amp;window=popup_no_bar&amp;width=385&amp;height=120&amp;START_MAXIMIZED=FALSE&amp;creator=factset&amp;display_string=Audit"}</definedName>
    <definedName name="_1484__FDSAUDITLINK__" hidden="1">{"fdsup://directions/FAT Viewer?action=UPDATE&amp;creator=factset&amp;DYN_ARGS=TRUE&amp;DOC_NAME=FAT:FQL_AUDITING_CLIENT_TEMPLATE.FAT&amp;display_string=Audit&amp;VAR:KEY=WXAHCNATQX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485__FDSAUDITLINK__" hidden="1">{"fdsup://Directions/FactSet Auditing Viewer?action=AUDIT_VALUE&amp;DB=129&amp;ID1=75876610&amp;VALUEID=02001&amp;SDATE=201004&amp;PERIODTYPE=QTR_STD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39152310&amp;VALUEID=03426&amp;SDATE=201004&amp;PERIODTYPE=QTR_STD&amp;window=popup_no_bar&amp;width=385&amp;height=120&amp;START_MAXIMIZED=FALSE&amp;creator=factset&amp;display_string=Audit"}</definedName>
    <definedName name="_1487__FDSAUDITLINK__" hidden="1">{"fdsup://directions/FAT Viewer?action=UPDATE&amp;creator=factset&amp;DYN_ARGS=TRUE&amp;DOC_NAME=FAT:FQL_AUDITING_CLIENT_TEMPLATE.FAT&amp;display_string=Audit&amp;VAR:KEY=KXYBWXKFA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488__FDSAUDITLINK__" hidden="1">{"fdsup://Directions/FactSet Auditing Viewer?action=AUDIT_VALUE&amp;DB=129&amp;ID1=39152310&amp;VALUEID=02001&amp;SDATE=201004&amp;PERIODTYPE=QTR_STD&amp;window=popup_no_bar&amp;width=385&amp;height=120&amp;START_MAXIMIZED=FALSE&amp;creator=factset&amp;display_string=Audit"}</definedName>
    <definedName name="_1489__FDSAUDITLINK__" hidden="1">{"fdsup://Directions/FactSet Auditing Viewer?action=AUDIT_VALUE&amp;DB=129&amp;ID1=39152310&amp;VALUEID=05194&amp;SDATE=201004&amp;PERIODTYPE=QTR_STD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1490__FDSAUDITLINK__" hidden="1">{"fdsup://Directions/FactSet Auditing Viewer?action=AUDIT_VALUE&amp;DB=129&amp;ID1=15018510&amp;VALUEID=02001&amp;SDATE=201004&amp;PERIODTYPE=QTR_STD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15018510&amp;VALUEID=05194&amp;SDATE=201004&amp;PERIODTYPE=QTR_STD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15018510&amp;VALUEID=03426&amp;SDATE=201004&amp;PERIODTYPE=QTR_STD&amp;window=popup_no_bar&amp;width=385&amp;height=120&amp;START_MAXIMIZED=FALSE&amp;creator=factset&amp;display_string=Audit"}</definedName>
    <definedName name="_1493__FDSAUDITLINK__" hidden="1">{"fdsup://directions/FAT Viewer?action=UPDATE&amp;creator=factset&amp;DYN_ARGS=TRUE&amp;DOC_NAME=FAT:FQL_AUDITING_CLIENT_TEMPLATE.FAT&amp;display_string=Audit&amp;VAR:KEY=WPWHURKXYL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494__FDSAUDITLINK__" hidden="1">{"fdsup://Directions/FactSet Auditing Viewer?action=AUDIT_VALUE&amp;DB=129&amp;ID1=74157K84&amp;VALUEID=02001&amp;SDATE=201004&amp;PERIODTYPE=QTR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74157K84&amp;VALUEID=05194&amp;SDATE=201004&amp;PERIODTYPE=QTR_STD&amp;window=popup_no_bar&amp;width=385&amp;height=120&amp;START_MAXIMIZED=FALSE&amp;creator=factset&amp;display_string=Audit"}</definedName>
    <definedName name="_1496__FDSAUDITLINK__" hidden="1">{"fdsup://directions/FAT Viewer?action=UPDATE&amp;creator=factset&amp;DYN_ARGS=TRUE&amp;DOC_NAME=FAT:FQL_AUDITING_CLIENT_TEMPLATE.FAT&amp;display_string=Audit&amp;VAR:KEY=ALWRELCPEF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497__FDSAUDITLINK__" hidden="1">{"fdsup://Directions/FactSet Auditing Viewer?action=AUDIT_VALUE&amp;DB=129&amp;ID1=57308310&amp;VALUEID=02001&amp;SDATE=201004&amp;PERIODTYPE=QTR_STD&amp;window=popup_no_bar&amp;width=385&amp;height=120&amp;START_MAXIMIZED=FALSE&amp;creator=factset&amp;display_string=Audit"}</definedName>
    <definedName name="_1498__FDSAUDITLINK__" hidden="1">{"fdsup://Directions/FactSet Auditing Viewer?action=AUDIT_VALUE&amp;DB=129&amp;ID1=65011110&amp;VALUEID=03426&amp;SDATE=201004&amp;PERIODTYPE=QTR_STD&amp;window=popup_no_bar&amp;width=385&amp;height=120&amp;START_MAXIMIZED=FALSE&amp;creator=factset&amp;display_string=Audit"}</definedName>
    <definedName name="_1499__FDSAUDITLINK__" hidden="1">{"fdsup://directions/FAT Viewer?action=UPDATE&amp;creator=factset&amp;DYN_ARGS=TRUE&amp;DOC_NAME=FAT:FQL_AUDITING_CLIENT_TEMPLATE.FAT&amp;display_string=Audit&amp;VAR:KEY=IJSNCNGLW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5__123Graph_ACHART_3" hidden="1">#N/A</definedName>
    <definedName name="_15__123Graph_ACHART_6" hidden="1">#REF!</definedName>
    <definedName name="_15__123Graph_BCHART_2" hidden="1">#REF!</definedName>
    <definedName name="_15__123Graph_BCHART_3" hidden="1">#REF!</definedName>
    <definedName name="_15__123Graph_DCHART_3" hidden="1">#REF!</definedName>
    <definedName name="_15__123Graph_DINVAR_A" hidden="1">#REF!</definedName>
    <definedName name="_15__123Graph_EMIMPMA_1" hidden="1">#REF!</definedName>
    <definedName name="_15__123Graph_XCHART_3" hidden="1">#REF!</definedName>
    <definedName name="_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50__123Graph_XCHART_3" hidden="1">#REF!</definedName>
    <definedName name="_150__FDSAUDITLINK__" hidden="1">{"fdsup://Directions/FactSet Auditing Viewer?action=AUDIT_VALUE&amp;DB=129&amp;ID1=94262220&amp;VALUEID=01001&amp;SDATE=2010&amp;PERIODTYPE=ANN_STD&amp;SCFT=3&amp;window=popup_no_bar&amp;width=385&amp;height=120&amp;START_MAXIMIZED=FALSE&amp;creator=factset&amp;display_string=Audit"}</definedName>
    <definedName name="_1500__FDSAUDITLINK__" hidden="1">{"fdsup://Directions/FactSet Auditing Viewer?action=AUDIT_VALUE&amp;DB=129&amp;ID1=65011110&amp;VALUEID=02001&amp;SDATE=201004&amp;PERIODTYPE=QTR_STD&amp;window=popup_no_bar&amp;width=385&amp;height=120&amp;START_MAXIMIZED=FALSE&amp;creator=factset&amp;display_string=Audit"}</definedName>
    <definedName name="_1501__FDSAUDITLINK__" hidden="1">{"fdsup://directions/FAT Viewer?action=UPDATE&amp;creator=factset&amp;DYN_ARGS=TRUE&amp;DOC_NAME=FAT:FQL_AUDITING_CLIENT_TEMPLATE.FAT&amp;display_string=Audit&amp;VAR:KEY=CHSZUFMDKH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502__FDSAUDITLINK__" hidden="1">{"fdsup://Directions/FactSet Auditing Viewer?action=AUDIT_VALUE&amp;DB=129&amp;ID1=58943310&amp;VALUEID=02001&amp;SDATE=201102&amp;PERIODTYPE=QTR_STD&amp;window=popup_no_bar&amp;width=385&amp;height=120&amp;START_MAXIMIZED=FALSE&amp;creator=factset&amp;display_string=Audit"}</definedName>
    <definedName name="_1503__FDSAUDITLINK__" hidden="1">{"fdsup://Directions/FactSet Auditing Viewer?action=AUDIT_VALUE&amp;DB=129&amp;ID1=93964010&amp;VALUEID=03451&amp;SDATE=201004&amp;PERIODTYPE=QTR_STD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93964010&amp;VALUEID=03426&amp;SDATE=201004&amp;PERIODTYPE=QTR_STD&amp;window=popup_no_bar&amp;width=385&amp;height=120&amp;START_MAXIMIZED=FALSE&amp;creator=factset&amp;display_string=Audit"}</definedName>
    <definedName name="_1505__FDSAUDITLINK__" hidden="1">{"fdsup://directions/FAT Viewer?action=UPDATE&amp;creator=factset&amp;DYN_ARGS=TRUE&amp;DOC_NAME=FAT:FQL_AUDITING_CLIENT_TEMPLATE.FAT&amp;display_string=Audit&amp;VAR:KEY=EZKBGVUBOH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506__FDSAUDITLINK__" hidden="1">{"fdsup://Directions/FactSet Auditing Viewer?action=AUDIT_VALUE&amp;DB=129&amp;ID1=93964010&amp;VALUEID=02001&amp;SDATE=201004&amp;PERIODTYPE=QTR_STD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36473010&amp;VALUEID=03426&amp;SDATE=201004&amp;PERIODTYPE=QTR_STD&amp;window=popup_no_bar&amp;width=385&amp;height=120&amp;START_MAXIMIZED=FALSE&amp;creator=factset&amp;display_string=Audit"}</definedName>
    <definedName name="_1508__FDSAUDITLINK__" hidden="1">{"fdsup://directions/FAT Viewer?action=UPDATE&amp;creator=factset&amp;DYN_ARGS=TRUE&amp;DOC_NAME=FAT:FQL_AUDITING_CLIENT_TEMPLATE.FAT&amp;display_string=Audit&amp;VAR:KEY=EVGJMPQHUD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509__FDSAUDITLINK__" hidden="1">{"fdsup://Directions/FactSet Auditing Viewer?action=AUDIT_VALUE&amp;DB=129&amp;ID1=36473010&amp;VALUEID=02001&amp;SDATE=201004&amp;PERIODTYPE=QTR_STD&amp;window=popup_no_bar&amp;width=385&amp;height=120&amp;START_MAXIMIZED=FALSE&amp;creator=factset&amp;display_string=Audit"}</definedName>
    <definedName name="_1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10__FDSAUDITLINK__" hidden="1">{"fdsup://Directions/FactSet Auditing Viewer?action=AUDIT_VALUE&amp;DB=129&amp;ID1=36473010&amp;VALUEID=05194&amp;SDATE=201004&amp;PERIODTYPE=QTR_STD&amp;window=popup_no_bar&amp;width=385&amp;height=120&amp;START_MAXIMIZED=FALSE&amp;creator=factset&amp;display_string=Audit"}</definedName>
    <definedName name="_1511__FDSAUDITLINK__" hidden="1">{"fdsup://directions/FAT Viewer?action=UPDATE&amp;creator=factset&amp;DYN_ARGS=TRUE&amp;DOC_NAME=FAT:FQL_AUDITING_CLIENT_TEMPLATE.FAT&amp;display_string=Audit&amp;VAR:KEY=QXWFIVSXGJ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512__FDSAUDITLINK__" hidden="1">{"fdsup://Directions/FactSet Auditing Viewer?action=AUDIT_VALUE&amp;DB=129&amp;ID1=82967N10&amp;VALUEID=03451&amp;SDATE=201004&amp;PERIODTYPE=QTR_STD&amp;window=popup_no_bar&amp;width=385&amp;height=120&amp;START_MAXIMIZED=FALSE&amp;creator=factset&amp;display_string=Audit"}</definedName>
    <definedName name="_1513__FDSAUDITLINK__" hidden="1">{"fdsup://directions/FAT Viewer?action=UPDATE&amp;creator=factset&amp;DYN_ARGS=TRUE&amp;DOC_NAME=FAT:FQL_AUDITING_CLIENT_TEMPLATE.FAT&amp;display_string=Audit&amp;VAR:KEY=YVSNGDSBWL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514__FDSAUDITLINK__" hidden="1">{"fdsup://Directions/FactSet Auditing Viewer?action=AUDIT_VALUE&amp;DB=129&amp;ID1=82967N10&amp;VALUEID=02001&amp;SDATE=201004&amp;PERIODTYPE=QTR_STD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82967N10&amp;VALUEID=05194&amp;SDATE=201004&amp;PERIODTYPE=QTR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25470M10&amp;VALUEID=03426&amp;SDATE=201004&amp;PERIODTYPE=QTR_STD&amp;window=popup_no_bar&amp;width=385&amp;height=120&amp;START_MAXIMIZED=FALSE&amp;creator=factset&amp;display_string=Audit"}</definedName>
    <definedName name="_1517__FDSAUDITLINK__" hidden="1">{"fdsup://directions/FAT Viewer?action=UPDATE&amp;creator=factset&amp;DYN_ARGS=TRUE&amp;DOC_NAME=FAT:FQL_AUDITING_CLIENT_TEMPLATE.FAT&amp;display_string=Audit&amp;VAR:KEY=MZMZONOZCF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518__FDSAUDITLINK__" hidden="1">{"fdsup://Directions/FactSet Auditing Viewer?action=AUDIT_VALUE&amp;DB=129&amp;ID1=25470M10&amp;VALUEID=02001&amp;SDATE=201004&amp;PERIODTYPE=QTR_STD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25490A10&amp;VALUEID=03426&amp;SDATE=201004&amp;PERIODTYPE=QTR_STD&amp;window=popup_no_bar&amp;width=385&amp;height=120&amp;START_MAXIMIZED=FALSE&amp;creator=factset&amp;display_string=Audit"}</definedName>
    <definedName name="_15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20__FDSAUDITLINK__" hidden="1">{"fdsup://directions/FAT Viewer?action=UPDATE&amp;creator=factset&amp;DYN_ARGS=TRUE&amp;DOC_NAME=FAT:FQL_AUDITING_CLIENT_TEMPLATE.FAT&amp;display_string=Audit&amp;VAR:KEY=ODKRSDCFEP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521__FDSAUDITLINK__" hidden="1">{"fdsup://Directions/FactSet Auditing Viewer?action=AUDIT_VALUE&amp;DB=129&amp;ID1=25490A10&amp;VALUEID=02001&amp;SDATE=201004&amp;PERIODTYPE=QTR_STD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25490A10&amp;VALUEID=05194&amp;SDATE=201004&amp;PERIODTYPE=QTR_STD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B0B9GS&amp;VALUEID=03426&amp;SDATE=201003&amp;PERIODTYPE=QTR_STD&amp;window=popup_no_bar&amp;width=385&amp;height=120&amp;START_MAXIMIZED=FALSE&amp;creator=factset&amp;display_string=Audit"}</definedName>
    <definedName name="_1524__FDSAUDITLINK__" hidden="1">{"fdsup://directions/FAT Viewer?action=UPDATE&amp;creator=factset&amp;DYN_ARGS=TRUE&amp;DOC_NAME=FAT:FQL_AUDITING_CLIENT_TEMPLATE.FAT&amp;display_string=Audit&amp;VAR:KEY=WZAFGPIZCR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525__FDSAUDITLINK__" hidden="1">{"fdsup://Directions/FactSet Auditing Viewer?action=AUDIT_VALUE&amp;DB=129&amp;ID1=B0B9GS&amp;VALUEID=02001&amp;SDATE=201003&amp;PERIODTYPE=QTR_STD&amp;window=popup_no_bar&amp;width=385&amp;height=120&amp;START_MAXIMIZED=FALSE&amp;creator=factset&amp;display_string=Audit"}</definedName>
    <definedName name="_1526__FDSAUDITLINK__" hidden="1">{"fdsup://directions/FAT Viewer?action=UPDATE&amp;creator=factset&amp;DYN_ARGS=TRUE&amp;DOC_NAME=FAT:FQL_AUDITING_CLIENT_TEMPLATE.FAT&amp;display_string=Audit&amp;VAR:KEY=AZIVMDGREP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527__FDSAUDITLINK__" hidden="1">{"fdsup://Directions/FactSet Auditing Viewer?action=AUDIT_VALUE&amp;DB=129&amp;ID1=B0LKSK&amp;VALUEID=02001&amp;SDATE=201003&amp;PERIODTYPE=QTR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LKSK&amp;VALUEID=05194&amp;SDATE=201004&amp;PERIODTYPE=QTR_STD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4T92J&amp;VALUEID=03426&amp;SDATE=201001&amp;PERIODTYPE=QTR_STD&amp;window=popup_no_bar&amp;width=385&amp;height=120&amp;START_MAXIMIZED=FALSE&amp;creator=factset&amp;display_string=Audit"}</definedName>
    <definedName name="_1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30__FDSAUDITLINK__" hidden="1">{"fdsup://directions/FAT Viewer?action=UPDATE&amp;creator=factset&amp;DYN_ARGS=TRUE&amp;DOC_NAME=FAT:FQL_AUDITING_CLIENT_TEMPLATE.FAT&amp;display_string=Audit&amp;VAR:KEY=ORCTIZCNQL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531__FDSAUDITLINK__" hidden="1">{"fdsup://Directions/FactSet Auditing Viewer?action=AUDIT_VALUE&amp;DB=129&amp;ID1=B4T92J&amp;VALUEID=02001&amp;SDATE=201001&amp;PERIODTYPE=QTR_STD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4T92J&amp;VALUEID=05194&amp;SDATE=201001&amp;PERIODTYPE=QTR_STD&amp;window=popup_no_bar&amp;width=385&amp;height=120&amp;START_MAXIMIZED=FALSE&amp;creator=factset&amp;display_string=Audit"}</definedName>
    <definedName name="_1533__FDSAUDITLINK__" hidden="1">{"fdsup://directions/FAT Viewer?action=UPDATE&amp;creator=factset&amp;DYN_ARGS=TRUE&amp;DOC_NAME=FAT:FQL_AUDITING_CLIENT_TEMPLATE.FAT&amp;display_string=Audit&amp;VAR:KEY=UFQBADOJM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534__FDSAUDITLINK__" hidden="1">{"fdsup://Directions/FactSet Auditing Viewer?action=AUDIT_VALUE&amp;DB=129&amp;ID1=92769L10&amp;VALUEID=02001&amp;SDATE=201004&amp;PERIODTYPE=QTR_STD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92769L10&amp;VALUEID=05194&amp;SDATE=201004&amp;PERIODTYPE=QTR_STD&amp;window=popup_no_bar&amp;width=385&amp;height=120&amp;START_MAXIMIZED=FALSE&amp;creator=factset&amp;display_string=Audit"}</definedName>
    <definedName name="_1536__FDSAUDITLINK__" hidden="1">{"fdsup://directions/FAT Viewer?action=UPDATE&amp;creator=factset&amp;DYN_ARGS=TRUE&amp;DOC_NAME=FAT:FQL_AUDITING_CLIENT_TEMPLATE.FAT&amp;display_string=Audit&amp;VAR:KEY=OBEXKBYTEL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537__FDSAUDITLINK__" hidden="1">{"fdsup://Directions/FactSet Auditing Viewer?action=AUDIT_VALUE&amp;DB=129&amp;ID1=36938510&amp;VALUEID=02001&amp;SDATE=201004&amp;PERIODTYPE=QTR_STD&amp;window=popup_no_bar&amp;width=385&amp;height=120&amp;START_MAXIMIZED=FALSE&amp;creator=factset&amp;display_string=Audit"}</definedName>
    <definedName name="_1538__FDSAUDITLINK__" hidden="1">{"fdsup://directions/FAT Viewer?action=UPDATE&amp;creator=factset&amp;DYN_ARGS=TRUE&amp;DOC_NAME=FAT:FQL_AUDITING_CLIENT_TEMPLATE.FAT&amp;display_string=Audit&amp;VAR:KEY=QTUJSVCBAD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539__FDSAUDITLINK__" hidden="1">{"fdsup://Directions/FactSet Auditing Viewer?action=AUDIT_VALUE&amp;DB=129&amp;ID1=58446K10&amp;VALUEID=02001&amp;SDATE=201003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52610710&amp;VALUEID=01001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58446K10&amp;VALUEID=05194&amp;SDATE=201003&amp;PERIODTYPE=QTR_STD&amp;window=popup_no_bar&amp;width=385&amp;height=120&amp;START_MAXIMIZED=FALSE&amp;creator=factset&amp;display_string=Audit"}</definedName>
    <definedName name="_1541__FDSAUDITLINK__" hidden="1">{"fdsup://directions/FAT Viewer?action=UPDATE&amp;creator=factset&amp;DYN_ARGS=TRUE&amp;DOC_NAME=FAT:FQL_AUDITING_CLIENT_TEMPLATE.FAT&amp;display_string=Audit&amp;VAR:KEY=YBYZYDSPCF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542__FDSAUDITLINK__" hidden="1">{"fdsup://Directions/FactSet Auditing Viewer?action=AUDIT_VALUE&amp;DB=129&amp;ID1=16117M30&amp;VALUEID=02001&amp;SDATE=201004&amp;PERIODTYPE=QTR_STD&amp;window=popup_no_bar&amp;width=385&amp;height=120&amp;START_MAXIMIZED=FALSE&amp;creator=factset&amp;display_string=Audit"}</definedName>
    <definedName name="_1543__FDSAUDITLINK__" hidden="1">{"fdsup://Directions/FactSet Auditing Viewer?action=AUDIT_VALUE&amp;DB=129&amp;ID1=16117M30&amp;VALUEID=05194&amp;SDATE=201004&amp;PERIODTYPE=QTR_STD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280183&amp;VALUEID=03426&amp;SDATE=201101&amp;PERIODTYPE=QTR_STD&amp;window=popup_no_bar&amp;width=385&amp;height=120&amp;START_MAXIMIZED=FALSE&amp;creator=factset&amp;display_string=Audit"}</definedName>
    <definedName name="_1545__FDSAUDITLINK__" hidden="1">{"fdsup://directions/FAT Viewer?action=UPDATE&amp;creator=factset&amp;DYN_ARGS=TRUE&amp;DOC_NAME=FAT:FQL_AUDITING_CLIENT_TEMPLATE.FAT&amp;display_string=Audit&amp;VAR:KEY=CHEDEDEJA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546__FDSAUDITLINK__" hidden="1">{"fdsup://Directions/FactSet Auditing Viewer?action=AUDIT_VALUE&amp;DB=129&amp;ID1=280183&amp;VALUEID=02001&amp;SDATE=201101&amp;PERIODTYPE=QTR_STD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12686C10&amp;VALUEID=03426&amp;SDATE=201004&amp;PERIODTYPE=QTR_STD&amp;window=popup_no_bar&amp;width=385&amp;height=120&amp;START_MAXIMIZED=FALSE&amp;creator=factset&amp;display_string=Audit"}</definedName>
    <definedName name="_1548__FDSAUDITLINK__" hidden="1">{"fdsup://directions/FAT Viewer?action=UPDATE&amp;creator=factset&amp;DYN_ARGS=TRUE&amp;DOC_NAME=FAT:FQL_AUDITING_CLIENT_TEMPLATE.FAT&amp;display_string=Audit&amp;VAR:KEY=GZKPQZGVWR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549__FDSAUDITLINK__" hidden="1">{"fdsup://Directions/FactSet Auditing Viewer?action=AUDIT_VALUE&amp;DB=129&amp;ID1=12686C10&amp;VALUEID=02001&amp;SDATE=201004&amp;PERIODTYPE=QTR_STD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50__FDSAUDITLINK__" hidden="1">{"fdsup://Directions/FactSet Auditing Viewer?action=AUDIT_VALUE&amp;DB=129&amp;ID1=53055510&amp;VALUEID=03426&amp;SDATE=201004&amp;PERIODTYPE=QTR_STD&amp;window=popup_no_bar&amp;width=385&amp;height=120&amp;START_MAXIMIZED=FALSE&amp;creator=factset&amp;display_string=Audit"}</definedName>
    <definedName name="_1551__FDSAUDITLINK__" hidden="1">{"fdsup://directions/FAT Viewer?action=UPDATE&amp;creator=factset&amp;DYN_ARGS=TRUE&amp;DOC_NAME=FAT:FQL_AUDITING_CLIENT_TEMPLATE.FAT&amp;display_string=Audit&amp;VAR:KEY=ILELEZADOR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552__FDSAUDITLINK__" hidden="1">{"fdsup://Directions/FactSet Auditing Viewer?action=AUDIT_VALUE&amp;DB=129&amp;ID1=53055510&amp;VALUEID=02001&amp;SDATE=201004&amp;PERIODTYPE=QTR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88732J20&amp;VALUEID=03426&amp;SDATE=201004&amp;PERIODTYPE=QTR_STD&amp;window=popup_no_bar&amp;width=385&amp;height=120&amp;START_MAXIMIZED=FALSE&amp;creator=factset&amp;display_string=Audit"}</definedName>
    <definedName name="_1554__FDSAUDITLINK__" hidden="1">{"fdsup://directions/FAT Viewer?action=UPDATE&amp;creator=factset&amp;DYN_ARGS=TRUE&amp;DOC_NAME=FAT:FQL_AUDITING_CLIENT_TEMPLATE.FAT&amp;display_string=Audit&amp;VAR:KEY=CZWTITKDWX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555__FDSAUDITLINK__" hidden="1">{"fdsup://Directions/FactSet Auditing Viewer?action=AUDIT_VALUE&amp;DB=129&amp;ID1=88732J20&amp;VALUEID=02001&amp;SDATE=201004&amp;PERIODTYPE=QTR_STD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88732J20&amp;VALUEID=05194&amp;SDATE=201004&amp;PERIODTYPE=QTR_STD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558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559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56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60__FDSAUDITLINK__" hidden="1">{"fdsup://Directions/FactSet Auditing Viewer?action=AUDIT_VALUE&amp;DB=129&amp;ID1=38937510&amp;VALUEID=03451&amp;SDATE=201003&amp;PERIODTYPE=QTR_STD&amp;window=popup_no_bar&amp;width=385&amp;height=120&amp;START_MAXIMIZED=FALSE&amp;creator=factset&amp;display_string=Audit"}</definedName>
    <definedName name="_1561__FDSAUDITLINK__" hidden="1">{"fdsup://directions/FAT Viewer?action=UPDATE&amp;creator=factset&amp;DYN_ARGS=TRUE&amp;DOC_NAME=FAT:FQL_AUDITING_CLIENT_TEMPLATE.FAT&amp;display_string=Audit&amp;VAR:KEY=QZCRCBALIN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562__FDSAUDITLINK__" hidden="1">{"fdsup://Directions/FactSet Auditing Viewer?action=AUDIT_VALUE&amp;DB=129&amp;ID1=38937510&amp;VALUEID=02001&amp;SDATE=201003&amp;PERIODTYPE=QTR_STD&amp;window=popup_no_bar&amp;width=385&amp;height=120&amp;START_MAXIMIZED=FALSE&amp;creator=factset&amp;display_string=Audit"}</definedName>
    <definedName name="_1563__FDSAUDITLINK__" hidden="1">{"fdsup://directions/FAT Viewer?action=UPDATE&amp;creator=factset&amp;DYN_ARGS=TRUE&amp;DOC_NAME=FAT:FQL_AUDITING_CLIENT_TEMPLATE.FAT&amp;display_string=Audit&amp;VAR:KEY=YJSPQLCLEJ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564__FDSAUDITLINK__" hidden="1">{"fdsup://Directions/FactSet Auditing Viewer?action=AUDIT_VALUE&amp;DB=129&amp;ID1=29382R10&amp;VALUEID=02001&amp;SDATE=201003&amp;PERIODTYPE=QTR_STD&amp;window=popup_no_bar&amp;width=385&amp;height=120&amp;START_MAXIMIZED=FALSE&amp;creator=factset&amp;display_string=Audit"}</definedName>
    <definedName name="_1565__FDSAUDITLINK__" hidden="1">{"fdsup://directions/FAT Viewer?action=UPDATE&amp;creator=factset&amp;DYN_ARGS=TRUE&amp;DOC_NAME=FAT:FQL_AUDITING_CLIENT_TEMPLATE.FAT&amp;display_string=Audit&amp;VAR:KEY=YLORYHYHCP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566__FDSAUDITLINK__" hidden="1">{"fdsup://Directions/FactSet Auditing Viewer?action=AUDIT_VALUE&amp;DB=129&amp;ID1=65336K10&amp;VALUEID=02001&amp;SDATE=201003&amp;PERIODTYPE=QTR_STD&amp;window=popup_no_bar&amp;width=385&amp;height=120&amp;START_MAXIMIZED=FALSE&amp;creator=factset&amp;display_string=Audit"}</definedName>
    <definedName name="_1567__FDSAUDITLINK__" hidden="1">{"fdsup://directions/FAT Viewer?action=UPDATE&amp;creator=factset&amp;DYN_ARGS=TRUE&amp;DOC_NAME=FAT:FQL_AUDITING_CLIENT_TEMPLATE.FAT&amp;display_string=Audit&amp;VAR:KEY=CRCXIVKZIH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568__FDSAUDITLINK__" hidden="1">{"fdsup://Directions/FactSet Auditing Viewer?action=AUDIT_VALUE&amp;DB=129&amp;ID1=33775620&amp;VALUEID=02001&amp;SDATE=201004&amp;PERIODTYPE=QTR_STD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33775620&amp;VALUEID=05194&amp;SDATE=201004&amp;PERIODTYPE=QTR_STD&amp;window=popup_no_bar&amp;width=385&amp;height=120&amp;START_MAXIMIZED=FALSE&amp;creator=factset&amp;display_string=Audit"}</definedName>
    <definedName name="_157__FDSAUDITLINK__" hidden="1">{"fdsup://directions/FAT Viewer?action=UPDATE&amp;creator=factset&amp;DYN_ARGS=TRUE&amp;DOC_NAME=FAT:FQL_AUDITING_CLIENT_TEMPLATE.FAT&amp;display_string=Audit&amp;VAR:KEY=SDYBSVCTEB&amp;VAR:QUERY=RkZfRUJJVERBX09QRVIoTFRNLDAsLCwsVVNEKQ==&amp;WINDOW=FIRST_POPUP&amp;HEIGHT=450&amp;WIDTH=450&amp;STAR","T_MAXIMIZED=FALSE&amp;VAR:CALENDAR=US&amp;VAR:SYMBOL=UTX&amp;VAR:INDEX=0"}</definedName>
    <definedName name="_1570__FDSAUDITLINK__" hidden="1">{"fdsup://directions/FAT Viewer?action=UPDATE&amp;creator=factset&amp;DYN_ARGS=TRUE&amp;DOC_NAME=FAT:FQL_AUDITING_CLIENT_TEMPLATE.FAT&amp;display_string=Audit&amp;VAR:KEY=SRWLODMZED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571__FDSAUDITLINK__" hidden="1">{"fdsup://Directions/FactSet Auditing Viewer?action=AUDIT_VALUE&amp;DB=129&amp;ID1=53277410&amp;VALUEID=02001&amp;SDATE=201004&amp;PERIODTYPE=QTR_STD&amp;window=popup_no_bar&amp;width=385&amp;height=120&amp;START_MAXIMIZED=FALSE&amp;creator=factset&amp;display_string=Audit"}</definedName>
    <definedName name="_1572__FDSAUDITLINK__" hidden="1">{"fdsup://Directions/FactSet Auditing Viewer?action=AUDIT_VALUE&amp;DB=129&amp;ID1=82922610&amp;VALUEID=03426&amp;SDATE=201004&amp;PERIODTYPE=QTR_STD&amp;window=popup_no_bar&amp;width=385&amp;height=120&amp;START_MAXIMIZED=FALSE&amp;creator=factset&amp;display_string=Audit"}</definedName>
    <definedName name="_1573__FDSAUDITLINK__" hidden="1">{"fdsup://directions/FAT Viewer?action=UPDATE&amp;creator=factset&amp;DYN_ARGS=TRUE&amp;DOC_NAME=FAT:FQL_AUDITING_CLIENT_TEMPLATE.FAT&amp;display_string=Audit&amp;VAR:KEY=SDMXORKJIR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574__FDSAUDITLINK__" hidden="1">{"fdsup://Directions/FactSet Auditing Viewer?action=AUDIT_VALUE&amp;DB=129&amp;ID1=82922610&amp;VALUEID=02001&amp;SDATE=201004&amp;PERIODTYPE=QTR_STD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B295NQ&amp;VALUEID=03426&amp;SDATE=201003&amp;PERIODTYPE=QTR_STD&amp;window=popup_no_bar&amp;width=385&amp;height=120&amp;START_MAXIMIZED=FALSE&amp;creator=factset&amp;display_string=Audit"}</definedName>
    <definedName name="_1576__FDSAUDITLINK__" hidden="1">{"fdsup://directions/FAT Viewer?action=UPDATE&amp;creator=factset&amp;DYN_ARGS=TRUE&amp;DOC_NAME=FAT:FQL_AUDITING_CLIENT_TEMPLATE.FAT&amp;display_string=Audit&amp;VAR:KEY=ILIPMBSFKP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577__FDSAUDITLINK__" hidden="1">{"fdsup://Directions/FactSet Auditing Viewer?action=AUDIT_VALUE&amp;DB=129&amp;ID1=B295NQ&amp;VALUEID=02001&amp;SDATE=201003&amp;PERIODTYPE=QTR_STD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B00PXG&amp;VALUEID=03426&amp;SDATE=201003&amp;PERIODTYPE=QTR_STD&amp;window=popup_no_bar&amp;width=385&amp;height=120&amp;START_MAXIMIZED=FALSE&amp;creator=factset&amp;display_string=Audit"}</definedName>
    <definedName name="_1579__FDSAUDITLINK__" hidden="1">{"fdsup://directions/FAT Viewer?action=UPDATE&amp;creator=factset&amp;DYN_ARGS=TRUE&amp;DOC_NAME=FAT:FQL_AUDITING_CLIENT_TEMPLATE.FAT&amp;display_string=Audit&amp;VAR:KEY=STORUTUDUX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58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80__FDSAUDITLINK__" hidden="1">{"fdsup://Directions/FactSet Auditing Viewer?action=AUDIT_VALUE&amp;DB=129&amp;ID1=B00PXG&amp;VALUEID=02001&amp;SDATE=201003&amp;PERIODTYPE=QTR_STD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B00PXG&amp;VALUEID=05194&amp;SDATE=201003&amp;PERIODTYPE=QTR_STD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12562M10&amp;VALUEID=03451&amp;SDATE=201004&amp;PERIODTYPE=QTR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12562M10&amp;VALUEID=03426&amp;SDATE=201004&amp;PERIODTYPE=QTR_STD&amp;window=popup_no_bar&amp;width=385&amp;height=120&amp;START_MAXIMIZED=FALSE&amp;creator=factset&amp;display_string=Audit"}</definedName>
    <definedName name="_1584__FDSAUDITLINK__" hidden="1">{"fdsup://directions/FAT Viewer?action=UPDATE&amp;creator=factset&amp;DYN_ARGS=TRUE&amp;DOC_NAME=FAT:FQL_AUDITING_CLIENT_TEMPLATE.FAT&amp;display_string=Audit&amp;VAR:KEY=MHQFCDUXQT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585__FDSAUDITLINK__" hidden="1">{"fdsup://Directions/FactSet Auditing Viewer?action=AUDIT_VALUE&amp;DB=129&amp;ID1=12562M10&amp;VALUEID=02001&amp;SDATE=201004&amp;PERIODTYPE=QTR_STD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12562M10&amp;VALUEID=05194&amp;SDATE=201004&amp;PERIODTYPE=QTR_STD&amp;window=popup_no_bar&amp;width=385&amp;height=120&amp;START_MAXIMIZED=FALSE&amp;creator=factset&amp;display_string=Audit"}</definedName>
    <definedName name="_1587__FDSAUDITLINK__" hidden="1">{"fdsup://directions/FAT Viewer?action=UPDATE&amp;creator=factset&amp;DYN_ARGS=TRUE&amp;DOC_NAME=FAT:FQL_AUDITING_CLIENT_TEMPLATE.FAT&amp;display_string=Audit&amp;VAR:KEY=YLYXMPURYF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588__FDSAUDITLINK__" hidden="1">{"fdsup://Directions/FactSet Auditing Viewer?action=AUDIT_VALUE&amp;DB=129&amp;ID1=53591920&amp;VALUEID=02001&amp;SDATE=201003&amp;PERIODTYPE=QTR_STD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53591920&amp;VALUEID=05194&amp;SDATE=201003&amp;PERIODTYPE=QTR_STD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90__FDSAUDITLINK__" hidden="1">{"fdsup://Directions/FactSet Auditing Viewer?action=AUDIT_VALUE&amp;DB=129&amp;ID1=24802N10&amp;VALUEID=03451&amp;SDATE=201004&amp;PERIODTYPE=QTR_STD&amp;window=popup_no_bar&amp;width=385&amp;height=120&amp;START_MAXIMIZED=FALSE&amp;creator=factset&amp;display_string=Audit"}</definedName>
    <definedName name="_1591__FDSAUDITLINK__" hidden="1">{"fdsup://directions/FAT Viewer?action=UPDATE&amp;creator=factset&amp;DYN_ARGS=TRUE&amp;DOC_NAME=FAT:FQL_AUDITING_CLIENT_TEMPLATE.FAT&amp;display_string=Audit&amp;VAR:KEY=OTKZCBGPWF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592__FDSAUDITLINK__" hidden="1">{"fdsup://Directions/FactSet Auditing Viewer?action=AUDIT_VALUE&amp;DB=129&amp;ID1=24802N10&amp;VALUEID=02001&amp;SDATE=201004&amp;PERIODTYPE=QTR_STD&amp;window=popup_no_bar&amp;width=385&amp;height=120&amp;START_MAXIMIZED=FALSE&amp;creator=factset&amp;display_string=Audit"}</definedName>
    <definedName name="_1593__FDSAUDITLINK__" hidden="1">{"fdsup://directions/FAT Viewer?action=UPDATE&amp;creator=factset&amp;DYN_ARGS=TRUE&amp;DOC_NAME=FAT:FQL_AUDITING_CLIENT_TEMPLATE.FAT&amp;display_string=Audit&amp;VAR:KEY=CXQHETQBYH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594__FDSAUDITLINK__" hidden="1">{"fdsup://Directions/FactSet Auditing Viewer?action=AUDIT_VALUE&amp;DB=129&amp;ID1=26153C10&amp;VALUEID=02001&amp;SDATE=201004&amp;PERIODTYPE=QTR_STD&amp;window=popup_no_bar&amp;width=385&amp;height=120&amp;START_MAXIMIZED=FALSE&amp;creator=factset&amp;display_string=Audit"}</definedName>
    <definedName name="_1595__FDSAUDITLINK__" hidden="1">{"fdsup://Directions/FactSet Auditing Viewer?action=AUDIT_VALUE&amp;DB=129&amp;ID1=81106510&amp;VALUEID=03451&amp;SDATE=201004&amp;PERIODTYPE=QTR_STD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81106510&amp;VALUEID=03426&amp;SDATE=201004&amp;PERIODTYPE=QTR_STD&amp;window=popup_no_bar&amp;width=385&amp;height=120&amp;START_MAXIMIZED=FALSE&amp;creator=factset&amp;display_string=Audit"}</definedName>
    <definedName name="_1597__FDSAUDITLINK__" hidden="1">{"fdsup://directions/FAT Viewer?action=UPDATE&amp;creator=factset&amp;DYN_ARGS=TRUE&amp;DOC_NAME=FAT:FQL_AUDITING_CLIENT_TEMPLATE.FAT&amp;display_string=Audit&amp;VAR:KEY=IDUTULWPC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598__FDSAUDITLINK__" hidden="1">{"fdsup://Directions/FactSet Auditing Viewer?action=AUDIT_VALUE&amp;DB=129&amp;ID1=81106510&amp;VALUEID=02001&amp;SDATE=201004&amp;PERIODTYPE=QTR_STD&amp;window=popup_no_bar&amp;width=385&amp;height=120&amp;START_MAXIMIZED=FALSE&amp;creator=factset&amp;display_string=Audit"}</definedName>
    <definedName name="_1599__FDSAUDITLINK__" hidden="1">{"fdsup://directions/FAT Viewer?action=UPDATE&amp;creator=factset&amp;DYN_ARGS=TRUE&amp;DOC_NAME=FAT:FQL_AUDITING_CLIENT_TEMPLATE.FAT&amp;display_string=Audit&amp;VAR:KEY=OZAVATUHOX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6__123Graph_ACHART_1" hidden="1">#REF!</definedName>
    <definedName name="_16__123Graph_ACHART_7" hidden="1">#REF!</definedName>
    <definedName name="_16__123Graph_BCHART_1" hidden="1">#REF!</definedName>
    <definedName name="_16__123Graph_BCHART_3" hidden="1">#REF!</definedName>
    <definedName name="_16__123Graph_BCPI_ER_LOG" hidden="1">#REF!</definedName>
    <definedName name="_16__123Graph_DCHART_1" hidden="1">#REF!</definedName>
    <definedName name="_16__123Graph_DCHART_4" hidden="1">#REF!</definedName>
    <definedName name="_16__123Graph_DSS5_A" hidden="1">#REF!</definedName>
    <definedName name="_16__123Graph_FMIMPMA_0" hidden="1">#REF!</definedName>
    <definedName name="_16__123Graph_XCHART_4" hidden="1">#REF!</definedName>
    <definedName name="_16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60__FDSAUDITLINK__" hidden="1">{"fdsup://Directions/FactSet Auditing Viewer?action=AUDIT_VALUE&amp;DB=129&amp;ID1=G4779110&amp;VALUEID=01250&amp;SDATE=2010&amp;PERIODTYPE=ANN_STD&amp;SCFT=3&amp;window=popup_no_bar&amp;width=385&amp;height=120&amp;START_MAXIMIZED=FALSE&amp;creator=factset&amp;display_string=Audit"}</definedName>
    <definedName name="_160__FDSAUDITLINK___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ctSet Auditing Viewer?action=AUDIT_VALUE&amp;DB=129&amp;ID1=12485720&amp;VALUEID=02001&amp;SDATE=201004&amp;PERIODTYPE=QTR_STD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25470F10&amp;VALUEID=03451&amp;SDATE=201004&amp;PERIODTYPE=QTR_STD&amp;window=popup_no_bar&amp;width=385&amp;height=120&amp;START_MAXIMIZED=FALSE&amp;creator=factset&amp;display_string=Audit"}</definedName>
    <definedName name="_1602__FDSAUDITLINK__" hidden="1">{"fdsup://Directions/FactSet Auditing Viewer?action=AUDIT_VALUE&amp;DB=129&amp;ID1=25470F10&amp;VALUEID=03426&amp;SDATE=201004&amp;PERIODTYPE=QTR_STD&amp;window=popup_no_bar&amp;width=385&amp;height=120&amp;START_MAXIMIZED=FALSE&amp;creator=factset&amp;display_string=Audit"}</definedName>
    <definedName name="_1603__FDSAUDITLINK__" hidden="1">{"fdsup://directions/FAT Viewer?action=UPDATE&amp;creator=factset&amp;DYN_ARGS=TRUE&amp;DOC_NAME=FAT:FQL_AUDITING_CLIENT_TEMPLATE.FAT&amp;display_string=Audit&amp;VAR:KEY=QDUPWJUXOR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604__FDSAUDITLINK__" hidden="1">{"fdsup://Directions/FactSet Auditing Viewer?action=AUDIT_VALUE&amp;DB=129&amp;ID1=92553P10&amp;VALUEID=03426&amp;SDATE=201101&amp;PERIODTYPE=QTR_STD&amp;window=popup_no_bar&amp;width=385&amp;height=120&amp;START_MAXIMIZED=FALSE&amp;creator=factset&amp;display_string=Audit"}</definedName>
    <definedName name="_1605__FDSAUDITLINK__" hidden="1">{"fdsup://directions/FAT Viewer?action=UPDATE&amp;creator=factset&amp;DYN_ARGS=TRUE&amp;DOC_NAME=FAT:FQL_AUDITING_CLIENT_TEMPLATE.FAT&amp;display_string=Audit&amp;VAR:KEY=UFOJSLWXKT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606__FDSAUDITLINK__" hidden="1">{"fdsup://Directions/FactSet Auditing Viewer?action=AUDIT_VALUE&amp;DB=129&amp;ID1=88731730&amp;VALUEID=03426&amp;SDATE=201004&amp;PERIODTYPE=QTR_STD&amp;window=popup_no_bar&amp;width=385&amp;height=120&amp;START_MAXIMIZED=FALSE&amp;creator=factset&amp;display_string=Audit"}</definedName>
    <definedName name="_1607__FDSAUDITLINK__" hidden="1">{"fdsup://directions/FAT Viewer?action=UPDATE&amp;creator=factset&amp;DYN_ARGS=TRUE&amp;DOC_NAME=FAT:FQL_AUDITING_CLIENT_TEMPLATE.FAT&amp;display_string=Audit&amp;VAR:KEY=ANGJSFONUT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608__FDSAUDITLINK__" hidden="1">{"fdsup://Directions/FactSet Auditing Viewer?action=AUDIT_VALUE&amp;DB=129&amp;ID1=65248E20&amp;VALUEID=03426&amp;SDATE=201102&amp;PERIODTYPE=QTR_STD&amp;window=popup_no_bar&amp;width=385&amp;height=120&amp;START_MAXIMIZED=FALSE&amp;creator=factset&amp;display_string=Audit"}</definedName>
    <definedName name="_1609__FDSAUDITLINK__" hidden="1">{"fdsup://directions/FAT Viewer?action=UPDATE&amp;creator=factset&amp;DYN_ARGS=TRUE&amp;DOC_NAME=FAT:FQL_AUDITING_CLIENT_TEMPLATE.FAT&amp;display_string=Audit&amp;VAR:KEY=CVIBCRCXYL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61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10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611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612__FDSAUDITLINK__" hidden="1">{"fdsup://Directions/FactSet Auditing Viewer?action=AUDIT_VALUE&amp;DB=129&amp;ID1=25470F10&amp;VALUEID=02001&amp;SDATE=201004&amp;PERIODTYPE=QTR_STD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92553P10&amp;VALUEID=02001&amp;SDATE=201101&amp;PERIODTYPE=QTR_STD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88731730&amp;VALUEID=02001&amp;SDATE=201004&amp;PERIODTYPE=QTR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8731730&amp;VALUEID=05194&amp;SDATE=201004&amp;PERIODTYPE=QTR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65248E20&amp;VALUEID=02001&amp;SDATE=201102&amp;PERIODTYPE=QTR_STD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19__FDSAUDITLINK__" hidden="1">{"fdsup://Directions/FactSet Auditing Viewer?action=AUDIT_VALUE&amp;DB=129&amp;ID1=25468710&amp;VALUEID=05194&amp;SDATE=201101&amp;PERIODTYPE=QTR_STD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20__FDSAUDITLINK__" hidden="1">{"fdsup://Directions/FactSet Auditing Viewer?action=AUDIT_VALUE&amp;DB=129&amp;ID1=25468710&amp;VALUEID=03426&amp;SDATE=201101&amp;PERIODTYPE=QTR_STD&amp;window=popup_no_bar&amp;width=385&amp;height=120&amp;START_MAXIMIZED=FALSE&amp;creator=factset&amp;display_string=Audit"}</definedName>
    <definedName name="_1621__FDSAUDITLINK__" hidden="1">{"fdsup://directions/FAT Viewer?action=UPDATE&amp;creator=factset&amp;DYN_ARGS=TRUE&amp;DOC_NAME=FAT:FQL_AUDITING_CLIENT_TEMPLATE.FAT&amp;display_string=Audit&amp;VAR:KEY=URAZIVCRQ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622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23__FDSAUDITLINK__" hidden="1">{"fdsup://directions/FAT Viewer?action=UPDATE&amp;creator=factset&amp;DYN_ARGS=TRUE&amp;DOC_NAME=FAT:FQL_AUDITING_CLIENT_TEMPLATE.FAT&amp;display_string=Audit&amp;VAR:KEY=UPUZKFGTCH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624__FDSAUDITLINK__" hidden="1">{"fdsup://directions/FAT Viewer?action=UPDATE&amp;creator=factset&amp;DYN_ARGS=TRUE&amp;DOC_NAME=FAT:FQL_AUDITING_CLIENT_TEMPLATE.FAT&amp;display_string=Audit&amp;VAR:KEY=STSJGXYHGR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625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26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27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28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29__FDSAUDITLINK__" hidden="1">{"fdsup://directions/FAT Viewer?action=UPDATE&amp;creator=factset&amp;DYN_ARGS=TRUE&amp;DOC_NAME=FAT:FQL_AUDITING_CLIENT_TEMPLATE.FAT&amp;display_string=Audit&amp;VAR:KEY=YDIFUJYZY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63__FDSAUDITLINK__" hidden="1">{"fdsup://directions/FAT Viewer?action=UPDATE&amp;creator=factset&amp;DYN_ARGS=TRUE&amp;DOC_NAME=FAT:FQL_AUDITING_CLIENT_TEMPLATE.FAT&amp;display_string=Audit&amp;VAR:KEY=OROZKBUFUT&amp;VAR:QUERY=RkZfRUJJVERBX09QRVIoQU5OLDAsLCwsVVNEKQ==&amp;WINDOW=FIRST_POPUP&amp;HEIGHT=450&amp;WIDTH=450&amp;STAR","T_MAXIMIZED=FALSE&amp;VAR:CALENDAR=US&amp;VAR:SYMBOL=EMR&amp;VAR:INDEX=0"}</definedName>
    <definedName name="_1630__FDSAUDITLINK__" hidden="1">{"fdsup://directions/FAT Viewer?action=UPDATE&amp;creator=factset&amp;DYN_ARGS=TRUE&amp;DOC_NAME=FAT:FQL_AUDITING_CLIENT_TEMPLATE.FAT&amp;display_string=Audit&amp;VAR:KEY=GDEBOLWJYR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631__FDSAUDITLINK__" hidden="1">{"fdsup://directions/FAT Viewer?action=UPDATE&amp;creator=factset&amp;DYN_ARGS=TRUE&amp;DOC_NAME=FAT:FQL_AUDITING_CLIENT_TEMPLATE.FAT&amp;display_string=Audit&amp;VAR:KEY=GTWTUJEJMB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632__FDSAUDITLINK__" hidden="1">{"fdsup://directions/FAT Viewer?action=UPDATE&amp;creator=factset&amp;DYN_ARGS=TRUE&amp;DOC_NAME=FAT:FQL_AUDITING_CLIENT_TEMPLATE.FAT&amp;display_string=Audit&amp;VAR:KEY=QLYPMLCNCR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633__FDSAUDITLINK__" hidden="1">{"fdsup://directions/FAT Viewer?action=UPDATE&amp;creator=factset&amp;DYN_ARGS=TRUE&amp;DOC_NAME=FAT:FQL_AUDITING_CLIENT_TEMPLATE.FAT&amp;display_string=Audit&amp;VAR:KEY=CBYNKLINK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634__FDSAUDITLINK__" hidden="1">{"fdsup://directions/FAT Viewer?action=UPDATE&amp;creator=factset&amp;DYN_ARGS=TRUE&amp;DOC_NAME=FAT:FQL_AUDITING_CLIENT_TEMPLATE.FAT&amp;display_string=Audit&amp;VAR:KEY=UZQBETCHO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635__FDSAUDITLINK__" hidden="1">{"fdsup://directions/FAT Viewer?action=UPDATE&amp;creator=factset&amp;DYN_ARGS=TRUE&amp;DOC_NAME=FAT:FQL_AUDITING_CLIENT_TEMPLATE.FAT&amp;display_string=Audit&amp;VAR:KEY=SDUDYXQLMN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636__FDSAUDITLINK__" hidden="1">{"fdsup://directions/FAT Viewer?action=UPDATE&amp;creator=factset&amp;DYN_ARGS=TRUE&amp;DOC_NAME=FAT:FQL_AUDITING_CLIENT_TEMPLATE.FAT&amp;display_string=Audit&amp;VAR:KEY=YVQZIXOHYL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637__FDSAUDITLINK__" hidden="1">{"fdsup://directions/FAT Viewer?action=UPDATE&amp;creator=factset&amp;DYN_ARGS=TRUE&amp;DOC_NAME=FAT:FQL_AUDITING_CLIENT_TEMPLATE.FAT&amp;display_string=Audit&amp;VAR:KEY=EJUXELSRKV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638__FDSAUDITLINK__" hidden="1">{"fdsup://directions/FAT Viewer?action=UPDATE&amp;creator=factset&amp;DYN_ARGS=TRUE&amp;DOC_NAME=FAT:FQL_AUDITING_CLIENT_TEMPLATE.FAT&amp;display_string=Audit&amp;VAR:KEY=MFULOBGDYJ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639__FDSAUDITLINK__" hidden="1">{"fdsup://directions/FAT Viewer?action=UPDATE&amp;creator=factset&amp;DYN_ARGS=TRUE&amp;DOC_NAME=FAT:FQL_AUDITING_CLIENT_TEMPLATE.FAT&amp;display_string=Audit&amp;VAR:KEY=CLAHKDWXYH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64__FDSAUDITLINK__" hidden="1">{"fdsup://directions/FAT Viewer?action=UPDATE&amp;creator=factset&amp;DYN_ARGS=TRUE&amp;DOC_NAME=FAT:FQL_AUDITING_CLIENT_TEMPLATE.FAT&amp;display_string=Audit&amp;VAR:KEY=UXGDSRELEN&amp;VAR:QUERY=RkZfRUJJVChBTk4sMjAwOSk=&amp;WINDOW=FIRST_POPUP&amp;HEIGHT=450&amp;WIDTH=450&amp;START_MAXIMIZED=FALS","E&amp;VAR:CALENDAR=US&amp;VAR:SYMBOL=459858&amp;VAR:INDEX=0"}</definedName>
    <definedName name="_1640__FDSAUDITLINK__" hidden="1">{"fdsup://directions/FAT Viewer?action=UPDATE&amp;creator=factset&amp;DYN_ARGS=TRUE&amp;DOC_NAME=FAT:FQL_AUDITING_CLIENT_TEMPLATE.FAT&amp;display_string=Audit&amp;VAR:KEY=ENGJEDCZEZ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641__FDSAUDITLINK__" hidden="1">{"fdsup://directions/FAT Viewer?action=UPDATE&amp;creator=factset&amp;DYN_ARGS=TRUE&amp;DOC_NAME=FAT:FQL_AUDITING_CLIENT_TEMPLATE.FAT&amp;display_string=Audit&amp;VAR:KEY=IPOHADEXCL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642__FDSAUDITLINK__" hidden="1">{"fdsup://directions/FAT Viewer?action=UPDATE&amp;creator=factset&amp;DYN_ARGS=TRUE&amp;DOC_NAME=FAT:FQL_AUDITING_CLIENT_TEMPLATE.FAT&amp;display_string=Audit&amp;VAR:KEY=YTAXKDSNUZ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643__FDSAUDITLINK__" hidden="1">{"fdsup://directions/FAT Viewer?action=UPDATE&amp;creator=factset&amp;DYN_ARGS=TRUE&amp;DOC_NAME=FAT:FQL_AUDITING_CLIENT_TEMPLATE.FAT&amp;display_string=Audit&amp;VAR:KEY=KZWRKXCXQT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644__FDSAUDITLINK__" hidden="1">{"fdsup://directions/FAT Viewer?action=UPDATE&amp;creator=factset&amp;DYN_ARGS=TRUE&amp;DOC_NAME=FAT:FQL_AUDITING_CLIENT_TEMPLATE.FAT&amp;display_string=Audit&amp;VAR:KEY=GTEJWZAVUL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645__FDSAUDITLINK__" hidden="1">{"fdsup://directions/FAT Viewer?action=UPDATE&amp;creator=factset&amp;DYN_ARGS=TRUE&amp;DOC_NAME=FAT:FQL_AUDITING_CLIENT_TEMPLATE.FAT&amp;display_string=Audit&amp;VAR:KEY=SXKNILIZIR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646__FDSAUDITLINK__" hidden="1">{"fdsup://directions/FAT Viewer?action=UPDATE&amp;creator=factset&amp;DYN_ARGS=TRUE&amp;DOC_NAME=FAT:FQL_AUDITING_CLIENT_TEMPLATE.FAT&amp;display_string=Audit&amp;VAR:KEY=MNWRQRGNQL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647__FDSAUDITLINK__" hidden="1">{"fdsup://directions/FAT Viewer?action=UPDATE&amp;creator=factset&amp;DYN_ARGS=TRUE&amp;DOC_NAME=FAT:FQL_AUDITING_CLIENT_TEMPLATE.FAT&amp;display_string=Audit&amp;VAR:KEY=AXOXSVKJKF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648__FDSAUDITLINK__" hidden="1">{"fdsup://directions/FAT Viewer?action=UPDATE&amp;creator=factset&amp;DYN_ARGS=TRUE&amp;DOC_NAME=FAT:FQL_AUDITING_CLIENT_TEMPLATE.FAT&amp;display_string=Audit&amp;VAR:KEY=OHYZWDGXSH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649__FDSAUDITLINK__" hidden="1">{"fdsup://directions/FAT Viewer?action=UPDATE&amp;creator=factset&amp;DYN_ARGS=TRUE&amp;DOC_NAME=FAT:FQL_AUDITING_CLIENT_TEMPLATE.FAT&amp;display_string=Audit&amp;VAR:KEY=ULIVKVUZSL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65__FDSAUDITLINK__" hidden="1">{"fdsup://directions/FAT Viewer?action=UPDATE&amp;creator=factset&amp;DYN_ARGS=TRUE&amp;DOC_NAME=FAT:FQL_AUDITING_CLIENT_TEMPLATE.FAT&amp;display_string=Audit&amp;VAR:KEY=YLGDIXEZSJ&amp;VAR:QUERY=RkZfRUJJVChBTk4sMjAwOSk=&amp;WINDOW=FIRST_POPUP&amp;HEIGHT=450&amp;WIDTH=450&amp;START_MAXIMIZED=FALS","E&amp;VAR:CALENDAR=US&amp;VAR:SYMBOL=ALV&amp;VAR:INDEX=0"}</definedName>
    <definedName name="_1650__FDSAUDITLINK__" hidden="1">{"fdsup://directions/FAT Viewer?action=UPDATE&amp;creator=factset&amp;DYN_ARGS=TRUE&amp;DOC_NAME=FAT:FQL_AUDITING_CLIENT_TEMPLATE.FAT&amp;display_string=Audit&amp;VAR:KEY=KRSHOLWFC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651__FDSAUDITLINK__" hidden="1">{"fdsup://directions/FAT Viewer?action=UPDATE&amp;creator=factset&amp;DYN_ARGS=TRUE&amp;DOC_NAME=FAT:FQL_AUDITING_CLIENT_TEMPLATE.FAT&amp;display_string=Audit&amp;VAR:KEY=STARMXITCT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652__FDSAUDITLINK__" hidden="1">{"fdsup://directions/FAT Viewer?action=UPDATE&amp;creator=factset&amp;DYN_ARGS=TRUE&amp;DOC_NAME=FAT:FQL_AUDITING_CLIENT_TEMPLATE.FAT&amp;display_string=Audit&amp;VAR:KEY=SXERSJUFQX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653__FDSAUDITLINK__" hidden="1">{"fdsup://directions/FAT Viewer?action=UPDATE&amp;creator=factset&amp;DYN_ARGS=TRUE&amp;DOC_NAME=FAT:FQL_AUDITING_CLIENT_TEMPLATE.FAT&amp;display_string=Audit&amp;VAR:KEY=ARUZEDSHS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654__FDSAUDITLINK__" hidden="1">{"fdsup://directions/FAT Viewer?action=UPDATE&amp;creator=factset&amp;DYN_ARGS=TRUE&amp;DOC_NAME=FAT:FQL_AUDITING_CLIENT_TEMPLATE.FAT&amp;display_string=Audit&amp;VAR:KEY=EXOXUBETKX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655__FDSAUDITLINK__" hidden="1">{"fdsup://directions/FAT Viewer?action=UPDATE&amp;creator=factset&amp;DYN_ARGS=TRUE&amp;DOC_NAME=FAT:FQL_AUDITING_CLIENT_TEMPLATE.FAT&amp;display_string=Audit&amp;VAR:KEY=YPEZSPITQZ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656__FDSAUDITLINK__" hidden="1">{"fdsup://directions/FAT Viewer?action=UPDATE&amp;creator=factset&amp;DYN_ARGS=TRUE&amp;DOC_NAME=FAT:FQL_AUDITING_CLIENT_TEMPLATE.FAT&amp;display_string=Audit&amp;VAR:KEY=UJSXWBOJUV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657__FDSAUDITLINK__" hidden="1">{"fdsup://directions/FAT Viewer?action=UPDATE&amp;creator=factset&amp;DYN_ARGS=TRUE&amp;DOC_NAME=FAT:FQL_AUDITING_CLIENT_TEMPLATE.FAT&amp;display_string=Audit&amp;VAR:KEY=UTYTUJANK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658__FDSAUDITLINK__" hidden="1">{"fdsup://directions/FAT Viewer?action=UPDATE&amp;creator=factset&amp;DYN_ARGS=TRUE&amp;DOC_NAME=FAT:FQL_AUDITING_CLIENT_TEMPLATE.FAT&amp;display_string=Audit&amp;VAR:KEY=UXGZYFCPIJ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659__FDSAUDITLINK__" hidden="1">{"fdsup://directions/FAT Viewer?action=UPDATE&amp;creator=factset&amp;DYN_ARGS=TRUE&amp;DOC_NAME=FAT:FQL_AUDITING_CLIENT_TEMPLATE.FAT&amp;display_string=Audit&amp;VAR:KEY=YXIZUTQTUB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6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60__FDSAUDITLINK__" hidden="1">{"fdsup://directions/FAT Viewer?action=UPDATE&amp;creator=factset&amp;DYN_ARGS=TRUE&amp;DOC_NAME=FAT:FQL_AUDITING_CLIENT_TEMPLATE.FAT&amp;display_string=Audit&amp;VAR:KEY=SFQPCXGTOF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661__FDSAUDITLINK__" hidden="1">{"fdsup://directions/FAT Viewer?action=UPDATE&amp;creator=factset&amp;DYN_ARGS=TRUE&amp;DOC_NAME=FAT:FQL_AUDITING_CLIENT_TEMPLATE.FAT&amp;display_string=Audit&amp;VAR:KEY=GPIVKXSDON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662__FDSAUDITLINK__" hidden="1">{"fdsup://directions/FAT Viewer?action=UPDATE&amp;creator=factset&amp;DYN_ARGS=TRUE&amp;DOC_NAME=FAT:FQL_AUDITING_CLIENT_TEMPLATE.FAT&amp;display_string=Audit&amp;VAR:KEY=CDCLKDSJYT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663__FDSAUDITLINK__" hidden="1">{"fdsup://directions/FAT Viewer?action=UPDATE&amp;creator=factset&amp;DYN_ARGS=TRUE&amp;DOC_NAME=FAT:FQL_AUDITING_CLIENT_TEMPLATE.FAT&amp;display_string=Audit&amp;VAR:KEY=GTGPKZANAH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664__FDSAUDITLINK__" hidden="1">{"fdsup://directions/FAT Viewer?action=UPDATE&amp;creator=factset&amp;DYN_ARGS=TRUE&amp;DOC_NAME=FAT:FQL_AUDITING_CLIENT_TEMPLATE.FAT&amp;display_string=Audit&amp;VAR:KEY=OJYDOFCRCV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665__FDSAUDITLINK__" hidden="1">{"fdsup://directions/FAT Viewer?action=UPDATE&amp;creator=factset&amp;DYN_ARGS=TRUE&amp;DOC_NAME=FAT:FQL_AUDITING_CLIENT_TEMPLATE.FAT&amp;display_string=Audit&amp;VAR:KEY=CRITGTSJWN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666__FDSAUDITLINK__" hidden="1">{"fdsup://directions/FAT Viewer?action=UPDATE&amp;creator=factset&amp;DYN_ARGS=TRUE&amp;DOC_NAME=FAT:FQL_AUDITING_CLIENT_TEMPLATE.FAT&amp;display_string=Audit&amp;VAR:KEY=CXQPWNWTUX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667__FDSAUDITLINK__" hidden="1">{"fdsup://directions/FAT Viewer?action=UPDATE&amp;creator=factset&amp;DYN_ARGS=TRUE&amp;DOC_NAME=FAT:FQL_AUDITING_CLIENT_TEMPLATE.FAT&amp;display_string=Audit&amp;VAR:KEY=KTIJABADUT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668__FDSAUDITLINK__" hidden="1">{"fdsup://directions/FAT Viewer?action=UPDATE&amp;creator=factset&amp;DYN_ARGS=TRUE&amp;DOC_NAME=FAT:FQL_AUDITING_CLIENT_TEMPLATE.FAT&amp;display_string=Audit&amp;VAR:KEY=KJCZCJKNWB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669__FDSAUDITLINK__" hidden="1">{"fdsup://directions/FAT Viewer?action=UPDATE&amp;creator=factset&amp;DYN_ARGS=TRUE&amp;DOC_NAME=FAT:FQL_AUDITING_CLIENT_TEMPLATE.FAT&amp;display_string=Audit&amp;VAR:KEY=EFUTAJALYL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6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70__FDSAUDITLINK__" hidden="1">{"fdsup://directions/FAT Viewer?action=UPDATE&amp;creator=factset&amp;DYN_ARGS=TRUE&amp;DOC_NAME=FAT:FQL_AUDITING_CLIENT_TEMPLATE.FAT&amp;display_string=Audit&amp;VAR:KEY=GJITWRUDOV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671__FDSAUDITLINK__" hidden="1">{"fdsup://directions/FAT Viewer?action=UPDATE&amp;creator=factset&amp;DYN_ARGS=TRUE&amp;DOC_NAME=FAT:FQL_AUDITING_CLIENT_TEMPLATE.FAT&amp;display_string=Audit&amp;VAR:KEY=ANKTYBKVKL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672__FDSAUDITLINK__" hidden="1">{"fdsup://directions/FAT Viewer?action=UPDATE&amp;creator=factset&amp;DYN_ARGS=TRUE&amp;DOC_NAME=FAT:FQL_AUDITING_CLIENT_TEMPLATE.FAT&amp;display_string=Audit&amp;VAR:KEY=IBWRIXUNUZ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673__FDSAUDITLINK__" hidden="1">{"fdsup://directions/FAT Viewer?action=UPDATE&amp;creator=factset&amp;DYN_ARGS=TRUE&amp;DOC_NAME=FAT:FQL_AUDITING_CLIENT_TEMPLATE.FAT&amp;display_string=Audit&amp;VAR:KEY=EPOREXIDGD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674__FDSAUDITLINK__" hidden="1">{"fdsup://directions/FAT Viewer?action=UPDATE&amp;creator=factset&amp;DYN_ARGS=TRUE&amp;DOC_NAME=FAT:FQL_AUDITING_CLIENT_TEMPLATE.FAT&amp;display_string=Audit&amp;VAR:KEY=MTAPUHIPAD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675__FDSAUDITLINK__" hidden="1">{"fdsup://directions/FAT Viewer?action=UPDATE&amp;creator=factset&amp;DYN_ARGS=TRUE&amp;DOC_NAME=FAT:FQL_AUDITING_CLIENT_TEMPLATE.FAT&amp;display_string=Audit&amp;VAR:KEY=SZSRYTUHAX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676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77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78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79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80__FDSAUDITLINK__" hidden="1">{"fdsup://directions/FAT Viewer?action=UPDATE&amp;creator=factset&amp;DYN_ARGS=TRUE&amp;DOC_NAME=FAT:FQL_AUDITING_CLIENT_TEMPLATE.FAT&amp;display_string=Audit&amp;VAR:KEY=ITGHMTCTOT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681__FDSAUDITLINK__" hidden="1">{"fdsup://directions/FAT Viewer?action=UPDATE&amp;creator=factset&amp;DYN_ARGS=TRUE&amp;DOC_NAME=FAT:FQL_AUDITING_CLIENT_TEMPLATE.FAT&amp;display_string=Audit&amp;VAR:KEY=WZCBQPABWR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682__FDSAUDITLINK__" hidden="1">{"fdsup://directions/FAT Viewer?action=UPDATE&amp;creator=factset&amp;DYN_ARGS=TRUE&amp;DOC_NAME=FAT:FQL_AUDITING_CLIENT_TEMPLATE.FAT&amp;display_string=Audit&amp;VAR:KEY=UNYFMLOVOP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683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84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85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86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7__FDSAUDITLINK__" hidden="1">{"fdsup://directions/FAT Viewer?action=UPDATE&amp;creator=factset&amp;DYN_ARGS=TRUE&amp;DOC_NAME=FAT:FQL_AUDITING_CLIENT_TEMPLATE.FAT&amp;display_string=Audit&amp;VAR:KEY=SVKHCTUTEX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688__FDSAUDITLINK__" hidden="1">{"fdsup://directions/FAT Viewer?action=UPDATE&amp;creator=factset&amp;DYN_ARGS=TRUE&amp;DOC_NAME=FAT:FQL_AUDITING_CLIENT_TEMPLATE.FAT&amp;display_string=Audit&amp;VAR:KEY=MHWZUPMNY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689__FDSAUDITLINK__" hidden="1">{"fdsup://directions/FAT Viewer?action=UPDATE&amp;creator=factset&amp;DYN_ARGS=TRUE&amp;DOC_NAME=FAT:FQL_AUDITING_CLIENT_TEMPLATE.FAT&amp;display_string=Audit&amp;VAR:KEY=ANSRCLUVCX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6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90__FDSAUDITLINK__" hidden="1">{"fdsup://directions/FAT Viewer?action=UPDATE&amp;creator=factset&amp;DYN_ARGS=TRUE&amp;DOC_NAME=FAT:FQL_AUDITING_CLIENT_TEMPLATE.FAT&amp;display_string=Audit&amp;VAR:KEY=YREDQTEJIB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691__FDSAUDITLINK__" hidden="1">{"fdsup://directions/FAT Viewer?action=UPDATE&amp;creator=factset&amp;DYN_ARGS=TRUE&amp;DOC_NAME=FAT:FQL_AUDITING_CLIENT_TEMPLATE.FAT&amp;display_string=Audit&amp;VAR:KEY=YFKNGZIPKJ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692__FDSAUDITLINK__" hidden="1">{"fdsup://directions/FAT Viewer?action=UPDATE&amp;creator=factset&amp;DYN_ARGS=TRUE&amp;DOC_NAME=FAT:FQL_AUDITING_CLIENT_TEMPLATE.FAT&amp;display_string=Audit&amp;VAR:KEY=KTURCTQZIR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693__FDSAUDITLINK__" hidden="1">{"fdsup://directions/FAT Viewer?action=UPDATE&amp;creator=factset&amp;DYN_ARGS=TRUE&amp;DOC_NAME=FAT:FQL_AUDITING_CLIENT_TEMPLATE.FAT&amp;display_string=Audit&amp;VAR:KEY=OJARKHCFEL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694__FDSAUDITLINK__" hidden="1">{"fdsup://directions/FAT Viewer?action=UPDATE&amp;creator=factset&amp;DYN_ARGS=TRUE&amp;DOC_NAME=FAT:FQL_AUDITING_CLIENT_TEMPLATE.FAT&amp;display_string=Audit&amp;VAR:KEY=YVWZSZEFKB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695__FDSAUDITLINK__" hidden="1">{"fdsup://directions/FAT Viewer?action=UPDATE&amp;creator=factset&amp;DYN_ARGS=TRUE&amp;DOC_NAME=FAT:FQL_AUDITING_CLIENT_TEMPLATE.FAT&amp;display_string=Audit&amp;VAR:KEY=UPKLQZEBSZ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696__FDSAUDITLINK__" hidden="1">{"fdsup://directions/FAT Viewer?action=UPDATE&amp;creator=factset&amp;DYN_ARGS=TRUE&amp;DOC_NAME=FAT:FQL_AUDITING_CLIENT_TEMPLATE.FAT&amp;display_string=Audit&amp;VAR:KEY=IFUXAPONOV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697__FDSAUDITLINK__" hidden="1">{"fdsup://directions/FAT Viewer?action=UPDATE&amp;creator=factset&amp;DYN_ARGS=TRUE&amp;DOC_NAME=FAT:FQL_AUDITING_CLIENT_TEMPLATE.FAT&amp;display_string=Audit&amp;VAR:KEY=GDEZMBUJCX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698__FDSAUDITLINK__" hidden="1">{"fdsup://directions/FAT Viewer?action=UPDATE&amp;creator=factset&amp;DYN_ARGS=TRUE&amp;DOC_NAME=FAT:FQL_AUDITING_CLIENT_TEMPLATE.FAT&amp;display_string=Audit&amp;VAR:KEY=AFOJGPQDKR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699__FDSAUDITLINK__" hidden="1">{"fdsup://directions/FAT Viewer?action=UPDATE&amp;creator=factset&amp;DYN_ARGS=TRUE&amp;DOC_NAME=FAT:FQL_AUDITING_CLIENT_TEMPLATE.FAT&amp;display_string=Audit&amp;VAR:KEY=SREJGZOXAH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7__123Graph_ACHART_8" hidden="1">#REF!</definedName>
    <definedName name="_17__123Graph_BCHART_2" hidden="1">#N/A</definedName>
    <definedName name="_17__123Graph_DCHART_1" hidden="1">#REF!</definedName>
    <definedName name="_17__123Graph_DCHART_2" hidden="1">#REF!</definedName>
    <definedName name="_17__123Graph_DSS6_B" hidden="1">#REF!</definedName>
    <definedName name="_17__123Graph_ECHART_3" hidden="1">#REF!</definedName>
    <definedName name="_17__123Graph_XCHART_5" hidden="1">#REF!</definedName>
    <definedName name="_17__123Graph_XMIMPMA_0" hidden="1">#REF!</definedName>
    <definedName name="_1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7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00__FDSAUDITLINK__" hidden="1">{"fdsup://directions/FAT Viewer?action=UPDATE&amp;creator=factset&amp;DYN_ARGS=TRUE&amp;DOC_NAME=FAT:FQL_AUDITING_CLIENT_TEMPLATE.FAT&amp;display_string=Audit&amp;VAR:KEY=IRCDODYFEX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701__FDSAUDITLINK__" hidden="1">{"fdsup://directions/FAT Viewer?action=UPDATE&amp;creator=factset&amp;DYN_ARGS=TRUE&amp;DOC_NAME=FAT:FQL_AUDITING_CLIENT_TEMPLATE.FAT&amp;display_string=Audit&amp;VAR:KEY=CFQNENGFGL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702__FDSAUDITLINK__" hidden="1">{"fdsup://directions/FAT Viewer?action=UPDATE&amp;creator=factset&amp;DYN_ARGS=TRUE&amp;DOC_NAME=FAT:FQL_AUDITING_CLIENT_TEMPLATE.FAT&amp;display_string=Audit&amp;VAR:KEY=CDWZQRIFWB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703__FDSAUDITLINK__" hidden="1">{"fdsup://directions/FAT Viewer?action=UPDATE&amp;creator=factset&amp;DYN_ARGS=TRUE&amp;DOC_NAME=FAT:FQL_AUDITING_CLIENT_TEMPLATE.FAT&amp;display_string=Audit&amp;VAR:KEY=IXSRMVEPQH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704__FDSAUDITLINK__" hidden="1">{"fdsup://directions/FAT Viewer?action=UPDATE&amp;creator=factset&amp;DYN_ARGS=TRUE&amp;DOC_NAME=FAT:FQL_AUDITING_CLIENT_TEMPLATE.FAT&amp;display_string=Audit&amp;VAR:KEY=IFMRQRABAB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705__FDSAUDITLINK__" hidden="1">{"fdsup://directions/FAT Viewer?action=UPDATE&amp;creator=factset&amp;DYN_ARGS=TRUE&amp;DOC_NAME=FAT:FQL_AUDITING_CLIENT_TEMPLATE.FAT&amp;display_string=Audit&amp;VAR:KEY=MBMZYDYHUL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706__FDSAUDITLINK__" hidden="1">{"fdsup://directions/FAT Viewer?action=UPDATE&amp;creator=factset&amp;DYN_ARGS=TRUE&amp;DOC_NAME=FAT:FQL_AUDITING_CLIENT_TEMPLATE.FAT&amp;display_string=Audit&amp;VAR:KEY=IRCRYJYPWB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707__FDSAUDITLINK__" hidden="1">{"fdsup://directions/FAT Viewer?action=UPDATE&amp;creator=factset&amp;DYN_ARGS=TRUE&amp;DOC_NAME=FAT:FQL_AUDITING_CLIENT_TEMPLATE.FAT&amp;display_string=Audit&amp;VAR:KEY=GJQRIXMJOZ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708__FDSAUDITLINK__" hidden="1">{"fdsup://directions/FAT Viewer?action=UPDATE&amp;creator=factset&amp;DYN_ARGS=TRUE&amp;DOC_NAME=FAT:FQL_AUDITING_CLIENT_TEMPLATE.FAT&amp;display_string=Audit&amp;VAR:KEY=GXGVSNOZIN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709__FDSAUDITLINK__" hidden="1">{"fdsup://directions/FAT Viewer?action=UPDATE&amp;creator=factset&amp;DYN_ARGS=TRUE&amp;DOC_NAME=FAT:FQL_AUDITING_CLIENT_TEMPLATE.FAT&amp;display_string=Audit&amp;VAR:KEY=SPINSLCJGJ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71__FDSAUDITLINK__" hidden="1">{"fdsup://directions/FAT Viewer?action=UPDATE&amp;creator=factset&amp;DYN_ARGS=TRUE&amp;DOC_NAME=FAT:FQL_AUDITING_CLIENT_TEMPLATE.FAT&amp;display_string=Audit&amp;VAR:KEY=GHSRABQHOD&amp;VAR:QUERY=RkVfVkFMVUFUSU9OKCdQRScsJ01FQU4nLCdBTk5VQUwnLCcyMDExJywwLCwsJyxDVVJSRU5DWT1VU0QsRklYR","URSQVRFPU5PLCcp&amp;WINDOW=FIRST_POPUP&amp;HEIGHT=450&amp;WIDTH=450&amp;START_MAXIMIZED=FALSE&amp;VAR:CALENDAR=US&amp;VAR:SYMBOL=MAS&amp;VAR:INDEX=0"}</definedName>
    <definedName name="_1710__FDSAUDITLINK__" hidden="1">{"fdsup://directions/FAT Viewer?action=UPDATE&amp;creator=factset&amp;DYN_ARGS=TRUE&amp;DOC_NAME=FAT:FQL_AUDITING_CLIENT_TEMPLATE.FAT&amp;display_string=Audit&amp;VAR:KEY=KFODEBQHGZ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711__FDSAUDITLINK__" hidden="1">{"fdsup://directions/FAT Viewer?action=UPDATE&amp;creator=factset&amp;DYN_ARGS=TRUE&amp;DOC_NAME=FAT:FQL_AUDITING_CLIENT_TEMPLATE.FAT&amp;display_string=Audit&amp;VAR:KEY=OLWHYRAJIP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712__FDSAUDITLINK__" hidden="1">{"fdsup://directions/FAT Viewer?action=UPDATE&amp;creator=factset&amp;DYN_ARGS=TRUE&amp;DOC_NAME=FAT:FQL_AUDITING_CLIENT_TEMPLATE.FAT&amp;display_string=Audit&amp;VAR:KEY=YVGBEPODAL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713__FDSAUDITLINK__" hidden="1">{"fdsup://directions/FAT Viewer?action=UPDATE&amp;creator=factset&amp;DYN_ARGS=TRUE&amp;DOC_NAME=FAT:FQL_AUDITING_CLIENT_TEMPLATE.FAT&amp;display_string=Audit&amp;VAR:KEY=MZEJOJILOB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714__FDSAUDITLINK__" hidden="1">{"fdsup://directions/FAT Viewer?action=UPDATE&amp;creator=factset&amp;DYN_ARGS=TRUE&amp;DOC_NAME=FAT:FQL_AUDITING_CLIENT_TEMPLATE.FAT&amp;display_string=Audit&amp;VAR:KEY=UNYZSXKLSJ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715__FDSAUDITLINK__" hidden="1">{"fdsup://directions/FAT Viewer?action=UPDATE&amp;creator=factset&amp;DYN_ARGS=TRUE&amp;DOC_NAME=FAT:FQL_AUDITING_CLIENT_TEMPLATE.FAT&amp;display_string=Audit&amp;VAR:KEY=EZIZQBGVOT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716__FDSAUDITLINK__" hidden="1">{"fdsup://directions/FAT Viewer?action=UPDATE&amp;creator=factset&amp;DYN_ARGS=TRUE&amp;DOC_NAME=FAT:FQL_AUDITING_CLIENT_TEMPLATE.FAT&amp;display_string=Audit&amp;VAR:KEY=QVQZCXCHWR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717__FDSAUDITLINK__" hidden="1">{"fdsup://directions/FAT Viewer?action=UPDATE&amp;creator=factset&amp;DYN_ARGS=TRUE&amp;DOC_NAME=FAT:FQL_AUDITING_CLIENT_TEMPLATE.FAT&amp;display_string=Audit&amp;VAR:KEY=EHSPMLIBSB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718__FDSAUDITLINK__" hidden="1">{"fdsup://directions/FAT Viewer?action=UPDATE&amp;creator=factset&amp;DYN_ARGS=TRUE&amp;DOC_NAME=FAT:FQL_AUDITING_CLIENT_TEMPLATE.FAT&amp;display_string=Audit&amp;VAR:KEY=YNMVCLAVSF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719__FDSAUDITLINK__" hidden="1">{"fdsup://directions/FAT Viewer?action=UPDATE&amp;creator=factset&amp;DYN_ARGS=TRUE&amp;DOC_NAME=FAT:FQL_AUDITING_CLIENT_TEMPLATE.FAT&amp;display_string=Audit&amp;VAR:KEY=WTILOBWHOL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7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20__FDSAUDITLINK__" hidden="1">{"fdsup://directions/FAT Viewer?action=UPDATE&amp;creator=factset&amp;DYN_ARGS=TRUE&amp;DOC_NAME=FAT:FQL_AUDITING_CLIENT_TEMPLATE.FAT&amp;display_string=Audit&amp;VAR:KEY=SZEHMBATCX&amp;VAR:QUERY=RkdfUFJJQ0UoNDA2MjUsLCxVU0QpKigoRkZfQ09NX1NIU19PVVRfRVBTX0RJTChRVFIsMClARkZfQ09NX1NIU","19PVVRfRVBTX0RJTChBTk4sMCkpQFJHUV9TSFNfT1VUX0RFUFMoMCkp&amp;WINDOW=FIRST_POPUP&amp;HEIGHT=450&amp;WIDTH=450&amp;START_MAXIMIZED=FALSE&amp;VAR:CALENDAR=US&amp;VAR:SYMBOL=608484&amp;VAR:INDEX=0"}</definedName>
    <definedName name="_1721__FDSAUDITLINK__" hidden="1">{"fdsup://directions/FAT Viewer?action=UPDATE&amp;creator=factset&amp;DYN_ARGS=TRUE&amp;DOC_NAME=FAT:FQL_AUDITING_CLIENT_TEMPLATE.FAT&amp;display_string=Audit&amp;VAR:KEY=YJGREVCHAX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722__FDSAUDITLINK__" hidden="1">{"fdsup://directions/FAT Viewer?action=UPDATE&amp;creator=factset&amp;DYN_ARGS=TRUE&amp;DOC_NAME=FAT:FQL_AUDITING_CLIENT_TEMPLATE.FAT&amp;display_string=Audit&amp;VAR:KEY=ADGTCDEDKL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723__FDSAUDITLINK__" hidden="1">{"fdsup://directions/FAT Viewer?action=UPDATE&amp;creator=factset&amp;DYN_ARGS=TRUE&amp;DOC_NAME=FAT:FQL_AUDITING_CLIENT_TEMPLATE.FAT&amp;display_string=Audit&amp;VAR:KEY=ODIVCPKFCF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724__FDSAUDITLINK__" hidden="1">{"fdsup://directions/FAT Viewer?action=UPDATE&amp;creator=factset&amp;DYN_ARGS=TRUE&amp;DOC_NAME=FAT:FQL_AUDITING_CLIENT_TEMPLATE.FAT&amp;display_string=Audit&amp;VAR:KEY=YHKFEZGDOH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725__FDSAUDITLINK__" hidden="1">{"fdsup://directions/FAT Viewer?action=UPDATE&amp;creator=factset&amp;DYN_ARGS=TRUE&amp;DOC_NAME=FAT:FQL_AUDITING_CLIENT_TEMPLATE.FAT&amp;display_string=Audit&amp;VAR:KEY=UPQLCBQPAH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726__FDSAUDITLINK__" hidden="1">{"fdsup://directions/FAT Viewer?action=UPDATE&amp;creator=factset&amp;DYN_ARGS=TRUE&amp;DOC_NAME=FAT:FQL_AUDITING_CLIENT_TEMPLATE.FAT&amp;display_string=Audit&amp;VAR:KEY=GDSRMVGTOH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727__FDSAUDITLINK__" hidden="1">{"fdsup://directions/FAT Viewer?action=UPDATE&amp;creator=factset&amp;DYN_ARGS=TRUE&amp;DOC_NAME=FAT:FQL_AUDITING_CLIENT_TEMPLATE.FAT&amp;display_string=Audit&amp;VAR:KEY=EDARIDMLGP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728__FDSAUDITLINK__" hidden="1">{"fdsup://directions/FAT Viewer?action=UPDATE&amp;creator=factset&amp;DYN_ARGS=TRUE&amp;DOC_NAME=FAT:FQL_AUDITING_CLIENT_TEMPLATE.FAT&amp;display_string=Audit&amp;VAR:KEY=WBKLILCLIZ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729__FDSAUDITLINK__" hidden="1">{"fdsup://directions/FAT Viewer?action=UPDATE&amp;creator=factset&amp;DYN_ARGS=TRUE&amp;DOC_NAME=FAT:FQL_AUDITING_CLIENT_TEMPLATE.FAT&amp;display_string=Audit&amp;VAR:KEY=GTYTIFORAZ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73__FDSAUDITLINK__" hidden="1">{"fdsup://Directions/FactSet Auditing Viewer?action=AUDIT_VALUE&amp;DB=129&amp;ID1=00846U10&amp;VALUEID=01001&amp;SDATE=2010&amp;PERIODTYPE=ANN_STD&amp;SCFT=3&amp;window=popup_no_bar&amp;width=385&amp;height=120&amp;START_MAXIMIZED=FALSE&amp;creator=factset&amp;display_string=Audit"}</definedName>
    <definedName name="_1730__FDSAUDITLINK__" hidden="1">{"fdsup://directions/FAT Viewer?action=UPDATE&amp;creator=factset&amp;DYN_ARGS=TRUE&amp;DOC_NAME=FAT:FQL_AUDITING_CLIENT_TEMPLATE.FAT&amp;display_string=Audit&amp;VAR:KEY=EPENSDOBYF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731__FDSAUDITLINK__" hidden="1">{"fdsup://directions/FAT Viewer?action=UPDATE&amp;creator=factset&amp;DYN_ARGS=TRUE&amp;DOC_NAME=FAT:FQL_AUDITING_CLIENT_TEMPLATE.FAT&amp;display_string=Audit&amp;VAR:KEY=MJKLIDQVEB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732__FDSAUDITLINK__" hidden="1">{"fdsup://directions/FAT Viewer?action=UPDATE&amp;creator=factset&amp;DYN_ARGS=TRUE&amp;DOC_NAME=FAT:FQL_AUDITING_CLIENT_TEMPLATE.FAT&amp;display_string=Audit&amp;VAR:KEY=CDSNMVOLAL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733__FDSAUDITLINK__" hidden="1">{"fdsup://directions/FAT Viewer?action=UPDATE&amp;creator=factset&amp;DYN_ARGS=TRUE&amp;DOC_NAME=FAT:FQL_AUDITING_CLIENT_TEMPLATE.FAT&amp;display_string=Audit&amp;VAR:KEY=SVCPGDSRCN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734__FDSAUDITLINK__" hidden="1">{"fdsup://directions/FAT Viewer?action=UPDATE&amp;creator=factset&amp;DYN_ARGS=TRUE&amp;DOC_NAME=FAT:FQL_AUDITING_CLIENT_TEMPLATE.FAT&amp;display_string=Audit&amp;VAR:KEY=ONQVODEJUV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735__FDSAUDITLINK__" hidden="1">{"fdsup://directions/FAT Viewer?action=UPDATE&amp;creator=factset&amp;DYN_ARGS=TRUE&amp;DOC_NAME=FAT:FQL_AUDITING_CLIENT_TEMPLATE.FAT&amp;display_string=Audit&amp;VAR:KEY=ARGLEFOPK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736__FDSAUDITLINK__" hidden="1">{"fdsup://directions/FAT Viewer?action=UPDATE&amp;creator=factset&amp;DYN_ARGS=TRUE&amp;DOC_NAME=FAT:FQL_AUDITING_CLIENT_TEMPLATE.FAT&amp;display_string=Audit&amp;VAR:KEY=ITUBOZKNON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737__FDSAUDITLINK__" hidden="1">{"fdsup://directions/FAT Viewer?action=UPDATE&amp;creator=factset&amp;DYN_ARGS=TRUE&amp;DOC_NAME=FAT:FQL_AUDITING_CLIENT_TEMPLATE.FAT&amp;display_string=Audit&amp;VAR:KEY=IDMTELSNIJ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738__FDSAUDITLINK__" hidden="1">{"fdsup://directions/FAT Viewer?action=UPDATE&amp;creator=factset&amp;DYN_ARGS=TRUE&amp;DOC_NAME=FAT:FQL_AUDITING_CLIENT_TEMPLATE.FAT&amp;display_string=Audit&amp;VAR:KEY=SROFIVIHMJ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739__FDSAUDITLINK__" hidden="1">{"fdsup://directions/FAT Viewer?action=UPDATE&amp;creator=factset&amp;DYN_ARGS=TRUE&amp;DOC_NAME=FAT:FQL_AUDITING_CLIENT_TEMPLATE.FAT&amp;display_string=Audit&amp;VAR:KEY=IFMBGVYBYJ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74__FDSAUDITLINK__" hidden="1">{"fdsup://Directions/FactSet Auditing Viewer?action=AUDIT_VALUE&amp;DB=129&amp;ID1=00846U10&amp;VALUEID=01001&amp;SDATE=2009&amp;PERIODTYPE=ANN_STD&amp;SCFT=3&amp;window=popup_no_bar&amp;width=385&amp;height=120&amp;START_MAXIMIZED=FALSE&amp;creator=factset&amp;display_string=Audit"}</definedName>
    <definedName name="_1740__FDSAUDITLINK__" hidden="1">{"fdsup://directions/FAT Viewer?action=UPDATE&amp;creator=factset&amp;DYN_ARGS=TRUE&amp;DOC_NAME=FAT:FQL_AUDITING_CLIENT_TEMPLATE.FAT&amp;display_string=Audit&amp;VAR:KEY=ADQBKTGVIL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741__FDSAUDITLINK__" hidden="1">{"fdsup://directions/FAT Viewer?action=UPDATE&amp;creator=factset&amp;DYN_ARGS=TRUE&amp;DOC_NAME=FAT:FQL_AUDITING_CLIENT_TEMPLATE.FAT&amp;display_string=Audit&amp;VAR:KEY=IDIVSLANKX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742__FDSAUDITLINK__" hidden="1">{"fdsup://directions/FAT Viewer?action=UPDATE&amp;creator=factset&amp;DYN_ARGS=TRUE&amp;DOC_NAME=FAT:FQL_AUDITING_CLIENT_TEMPLATE.FAT&amp;display_string=Audit&amp;VAR:KEY=ELAROVCNM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743__FDSAUDITLINK__" hidden="1">{"fdsup://directions/FAT Viewer?action=UPDATE&amp;creator=factset&amp;DYN_ARGS=TRUE&amp;DOC_NAME=FAT:FQL_AUDITING_CLIENT_TEMPLATE.FAT&amp;display_string=Audit&amp;VAR:KEY=QRQFAVCJYL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744__FDSAUDITLINK__" hidden="1">{"fdsup://directions/FAT Viewer?action=UPDATE&amp;creator=factset&amp;DYN_ARGS=TRUE&amp;DOC_NAME=FAT:FQL_AUDITING_CLIENT_TEMPLATE.FAT&amp;display_string=Audit&amp;VAR:KEY=OXGBKZATE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745__FDSAUDITLINK__" hidden="1">{"fdsup://directions/FAT Viewer?action=UPDATE&amp;creator=factset&amp;DYN_ARGS=TRUE&amp;DOC_NAME=FAT:FQL_AUDITING_CLIENT_TEMPLATE.FAT&amp;display_string=Audit&amp;VAR:KEY=SPKJGXIZS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746__FDSAUDITLINK__" hidden="1">{"fdsup://directions/FAT Viewer?action=UPDATE&amp;creator=factset&amp;DYN_ARGS=TRUE&amp;DOC_NAME=FAT:FQL_AUDITING_CLIENT_TEMPLATE.FAT&amp;display_string=Audit&amp;VAR:KEY=MNCHSFILOH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747__FDSAUDITLINK__" hidden="1">{"fdsup://directions/FAT Viewer?action=UPDATE&amp;creator=factset&amp;DYN_ARGS=TRUE&amp;DOC_NAME=FAT:FQL_AUDITING_CLIENT_TEMPLATE.FAT&amp;display_string=Audit&amp;VAR:KEY=GXUZMZUZI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748__FDSAUDITLINK__" hidden="1">{"fdsup://directions/FAT Viewer?action=UPDATE&amp;creator=factset&amp;DYN_ARGS=TRUE&amp;DOC_NAME=FAT:FQL_AUDITING_CLIENT_TEMPLATE.FAT&amp;display_string=Audit&amp;VAR:KEY=WZUBAJGVYJ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749__FDSAUDITLINK__" hidden="1">{"fdsup://directions/FAT Viewer?action=UPDATE&amp;creator=factset&amp;DYN_ARGS=TRUE&amp;DOC_NAME=FAT:FQL_AUDITING_CLIENT_TEMPLATE.FAT&amp;display_string=Audit&amp;VAR:KEY=YNGRATOHQZ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7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50__FDSAUDITLINK__" hidden="1">{"fdsup://directions/FAT Viewer?action=UPDATE&amp;creator=factset&amp;DYN_ARGS=TRUE&amp;DOC_NAME=FAT:FQL_AUDITING_CLIENT_TEMPLATE.FAT&amp;display_string=Audit&amp;VAR:KEY=SXMXSXCJYP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751__FDSAUDITLINK__" hidden="1">{"fdsup://directions/FAT Viewer?action=UPDATE&amp;creator=factset&amp;DYN_ARGS=TRUE&amp;DOC_NAME=FAT:FQL_AUDITING_CLIENT_TEMPLATE.FAT&amp;display_string=Audit&amp;VAR:KEY=MJYDOHOXQF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752__FDSAUDITLINK__" hidden="1">{"fdsup://directions/FAT Viewer?action=UPDATE&amp;creator=factset&amp;DYN_ARGS=TRUE&amp;DOC_NAME=FAT:FQL_AUDITING_CLIENT_TEMPLATE.FAT&amp;display_string=Audit&amp;VAR:KEY=OFULCNADW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753__FDSAUDITLINK__" hidden="1">{"fdsup://directions/FAT Viewer?action=UPDATE&amp;creator=factset&amp;DYN_ARGS=TRUE&amp;DOC_NAME=FAT:FQL_AUDITING_CLIENT_TEMPLATE.FAT&amp;display_string=Audit&amp;VAR:KEY=AHWZKRWBQR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754__FDSAUDITLINK__" hidden="1">{"fdsup://directions/FAT Viewer?action=UPDATE&amp;creator=factset&amp;DYN_ARGS=TRUE&amp;DOC_NAME=FAT:FQL_AUDITING_CLIENT_TEMPLATE.FAT&amp;display_string=Audit&amp;VAR:KEY=IRYLMRKPUZ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755__FDSAUDITLINK__" hidden="1">{"fdsup://directions/FAT Viewer?action=UPDATE&amp;creator=factset&amp;DYN_ARGS=TRUE&amp;DOC_NAME=FAT:FQL_AUDITING_CLIENT_TEMPLATE.FAT&amp;display_string=Audit&amp;VAR:KEY=EDSPUJAREP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756__FDSAUDITLINK__" hidden="1">{"fdsup://directions/FAT Viewer?action=UPDATE&amp;creator=factset&amp;DYN_ARGS=TRUE&amp;DOC_NAME=FAT:FQL_AUDITING_CLIENT_TEMPLATE.FAT&amp;display_string=Audit&amp;VAR:KEY=CZEPWHABSL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757__FDSAUDITLINK__" hidden="1">{"fdsup://directions/FAT Viewer?action=UPDATE&amp;creator=factset&amp;DYN_ARGS=TRUE&amp;DOC_NAME=FAT:FQL_AUDITING_CLIENT_TEMPLATE.FAT&amp;display_string=Audit&amp;VAR:KEY=OVWTOJCRWX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758__FDSAUDITLINK__" hidden="1">{"fdsup://directions/FAT Viewer?action=UPDATE&amp;creator=factset&amp;DYN_ARGS=TRUE&amp;DOC_NAME=FAT:FQL_AUDITING_CLIENT_TEMPLATE.FAT&amp;display_string=Audit&amp;VAR:KEY=YZYXAXQXKP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759__FDSAUDITLINK__" hidden="1">{"fdsup://directions/FAT Viewer?action=UPDATE&amp;creator=factset&amp;DYN_ARGS=TRUE&amp;DOC_NAME=FAT:FQL_AUDITING_CLIENT_TEMPLATE.FAT&amp;display_string=Audit&amp;VAR:KEY=GVCBIFOZU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7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60__FDSAUDITLINK__" hidden="1">{"fdsup://directions/FAT Viewer?action=UPDATE&amp;creator=factset&amp;DYN_ARGS=TRUE&amp;DOC_NAME=FAT:FQL_AUDITING_CLIENT_TEMPLATE.FAT&amp;display_string=Audit&amp;VAR:KEY=KLIPGRIBKV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761__FDSAUDITLINK__" hidden="1">{"fdsup://directions/FAT Viewer?action=UPDATE&amp;creator=factset&amp;DYN_ARGS=TRUE&amp;DOC_NAME=FAT:FQL_AUDITING_CLIENT_TEMPLATE.FAT&amp;display_string=Audit&amp;VAR:KEY=KZYLQFAPIH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762__FDSAUDITLINK__" hidden="1">{"fdsup://directions/FAT Viewer?action=UPDATE&amp;creator=factset&amp;DYN_ARGS=TRUE&amp;DOC_NAME=FAT:FQL_AUDITING_CLIENT_TEMPLATE.FAT&amp;display_string=Audit&amp;VAR:KEY=GBUZYNMD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763__FDSAUDITLINK__" hidden="1">{"fdsup://directions/FAT Viewer?action=UPDATE&amp;creator=factset&amp;DYN_ARGS=TRUE&amp;DOC_NAME=FAT:FQL_AUDITING_CLIENT_TEMPLATE.FAT&amp;display_string=Audit&amp;VAR:KEY=UFMBANSZOF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764__FDSAUDITLINK__" hidden="1">{"fdsup://directions/FAT Viewer?action=UPDATE&amp;creator=factset&amp;DYN_ARGS=TRUE&amp;DOC_NAME=FAT:FQL_AUDITING_CLIENT_TEMPLATE.FAT&amp;display_string=Audit&amp;VAR:KEY=OZMVABGDQ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765__FDSAUDITLINK__" hidden="1">{"fdsup://directions/FAT Viewer?action=UPDATE&amp;creator=factset&amp;DYN_ARGS=TRUE&amp;DOC_NAME=FAT:FQL_AUDITING_CLIENT_TEMPLATE.FAT&amp;display_string=Audit&amp;VAR:KEY=UDSZGTOFCT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766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67__FDSAUDITLINK__" hidden="1">{"fdsup://directions/FAT Viewer?action=UPDATE&amp;creator=factset&amp;DYN_ARGS=TRUE&amp;DOC_NAME=FAT:FQL_AUDITING_CLIENT_TEMPLATE.FAT&amp;display_string=Audit&amp;VAR:KEY=ULUHMLYNKX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768__FDSAUDITLINK__" hidden="1">{"fdsup://directions/FAT Viewer?action=UPDATE&amp;creator=factset&amp;DYN_ARGS=TRUE&amp;DOC_NAME=FAT:FQL_AUDITING_CLIENT_TEMPLATE.FAT&amp;display_string=Audit&amp;VAR:KEY=MBUVWTUVY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769__FDSAUDITLINK__" hidden="1">{"fdsup://directions/FAT Viewer?action=UPDATE&amp;creator=factset&amp;DYN_ARGS=TRUE&amp;DOC_NAME=FAT:FQL_AUDITING_CLIENT_TEMPLATE.FAT&amp;display_string=Audit&amp;VAR:KEY=UNGBENGFKF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77__FDSAUDITLINK__" hidden="1">{"fdsup://directions/FAT Viewer?action=UPDATE&amp;creator=factset&amp;DYN_ARGS=TRUE&amp;DOC_NAME=FAT:FQL_AUDITING_CLIENT_TEMPLATE.FAT&amp;display_string=Audit&amp;VAR:KEY=STCRQZAHUP&amp;VAR:QUERY=RkZfRUJJVERBX09QRVIoQU5OLDIwMTAsLCwsVVNEKQ==&amp;WINDOW=FIRST_POPUP&amp;HEIGHT=450&amp;WIDTH=450&amp;","START_MAXIMIZED=FALSE&amp;VAR:CALENDAR=US&amp;VAR:SYMBOL=68372A10&amp;VAR:INDEX=0"}</definedName>
    <definedName name="_1770__FDSAUDITLINK__" hidden="1">{"fdsup://directions/FAT Viewer?action=UPDATE&amp;creator=factset&amp;DYN_ARGS=TRUE&amp;DOC_NAME=FAT:FQL_AUDITING_CLIENT_TEMPLATE.FAT&amp;display_string=Audit&amp;VAR:KEY=YNMTCFANIJ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771__FDSAUDITLINK__" hidden="1">{"fdsup://directions/FAT Viewer?action=UPDATE&amp;creator=factset&amp;DYN_ARGS=TRUE&amp;DOC_NAME=FAT:FQL_AUDITING_CLIENT_TEMPLATE.FAT&amp;display_string=Audit&amp;VAR:KEY=KTIFEHYVQL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772__FDSAUDITLINK__" hidden="1">{"fdsup://directions/FAT Viewer?action=UPDATE&amp;creator=factset&amp;DYN_ARGS=TRUE&amp;DOC_NAME=FAT:FQL_AUDITING_CLIENT_TEMPLATE.FAT&amp;display_string=Audit&amp;VAR:KEY=EPOFYXCJQF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773__FDSAUDITLINK__" hidden="1">{"fdsup://directions/FAT Viewer?action=UPDATE&amp;creator=factset&amp;DYN_ARGS=TRUE&amp;DOC_NAME=FAT:FQL_AUDITING_CLIENT_TEMPLATE.FAT&amp;display_string=Audit&amp;VAR:KEY=YLCFSJKJKB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774__FDSAUDITLINK__" hidden="1">{"fdsup://directions/FAT Viewer?action=UPDATE&amp;creator=factset&amp;DYN_ARGS=TRUE&amp;DOC_NAME=FAT:FQL_AUDITING_CLIENT_TEMPLATE.FAT&amp;display_string=Audit&amp;VAR:KEY=SFCVIJUXAZ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775__FDSAUDITLINK__" hidden="1">{"fdsup://directions/FAT Viewer?action=UPDATE&amp;creator=factset&amp;DYN_ARGS=TRUE&amp;DOC_NAME=FAT:FQL_AUDITING_CLIENT_TEMPLATE.FAT&amp;display_string=Audit&amp;VAR:KEY=YROPMXQZAL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776__FDSAUDITLINK__" hidden="1">{"fdsup://directions/FAT Viewer?action=UPDATE&amp;creator=factset&amp;DYN_ARGS=TRUE&amp;DOC_NAME=FAT:FQL_AUDITING_CLIENT_TEMPLATE.FAT&amp;display_string=Audit&amp;VAR:KEY=EJSHCXWXKR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777__FDSAUDITLINK__" hidden="1">{"fdsup://directions/FAT Viewer?action=UPDATE&amp;creator=factset&amp;DYN_ARGS=TRUE&amp;DOC_NAME=FAT:FQL_AUDITING_CLIENT_TEMPLATE.FAT&amp;display_string=Audit&amp;VAR:KEY=IDADARWZAB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778__FDSAUDITLINK__" hidden="1">{"fdsup://directions/FAT Viewer?action=UPDATE&amp;creator=factset&amp;DYN_ARGS=TRUE&amp;DOC_NAME=FAT:FQL_AUDITING_CLIENT_TEMPLATE.FAT&amp;display_string=Audit&amp;VAR:KEY=EZCZKTEPAP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779__FDSAUDITLINK__" hidden="1">{"fdsup://directions/FAT Viewer?action=UPDATE&amp;creator=factset&amp;DYN_ARGS=TRUE&amp;DOC_NAME=FAT:FQL_AUDITING_CLIENT_TEMPLATE.FAT&amp;display_string=Audit&amp;VAR:KEY=SRCPCVUHGF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78__123Graph_BCHART_2" hidden="1">#REF!</definedName>
    <definedName name="_17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80__FDSAUDITLINK__" hidden="1">{"fdsup://directions/FAT Viewer?action=UPDATE&amp;creator=factset&amp;DYN_ARGS=TRUE&amp;DOC_NAME=FAT:FQL_AUDITING_CLIENT_TEMPLATE.FAT&amp;display_string=Audit&amp;VAR:KEY=UHGFEZORSN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781__FDSAUDITLINK__" hidden="1">{"fdsup://directions/FAT Viewer?action=UPDATE&amp;creator=factset&amp;DYN_ARGS=TRUE&amp;DOC_NAME=FAT:FQL_AUDITING_CLIENT_TEMPLATE.FAT&amp;display_string=Audit&amp;VAR:KEY=ONOJONEFO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782__FDSAUDITLINK__" hidden="1">{"fdsup://directions/FAT Viewer?action=UPDATE&amp;creator=factset&amp;DYN_ARGS=TRUE&amp;DOC_NAME=FAT:FQL_AUDITING_CLIENT_TEMPLATE.FAT&amp;display_string=Audit&amp;VAR:KEY=WPGXCPQHSJ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783__FDSAUDITLINK__" hidden="1">{"fdsup://directions/FAT Viewer?action=UPDATE&amp;creator=factset&amp;DYN_ARGS=TRUE&amp;DOC_NAME=FAT:FQL_AUDITING_CLIENT_TEMPLATE.FAT&amp;display_string=Audit&amp;VAR:KEY=MXUXETKPER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784__FDSAUDITLINK__" hidden="1">{"fdsup://directions/FAT Viewer?action=UPDATE&amp;creator=factset&amp;DYN_ARGS=TRUE&amp;DOC_NAME=FAT:FQL_AUDITING_CLIENT_TEMPLATE.FAT&amp;display_string=Audit&amp;VAR:KEY=YTEVMJOLOD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785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86__FDSAUDITLINK__" hidden="1">{"fdsup://directions/FAT Viewer?action=UPDATE&amp;creator=factset&amp;DYN_ARGS=TRUE&amp;DOC_NAME=FAT:FQL_AUDITING_CLIENT_TEMPLATE.FAT&amp;display_string=Audit&amp;VAR:KEY=CFWNOHWVGJ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787__FDSAUDITLINK__" hidden="1">{"fdsup://directions/FAT Viewer?action=UPDATE&amp;creator=factset&amp;DYN_ARGS=TRUE&amp;DOC_NAME=FAT:FQL_AUDITING_CLIENT_TEMPLATE.FAT&amp;display_string=Audit&amp;VAR:KEY=OZYLMHMJIR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788__FDSAUDITLINK__" hidden="1">{"fdsup://directions/FAT Viewer?action=UPDATE&amp;creator=factset&amp;DYN_ARGS=TRUE&amp;DOC_NAME=FAT:FQL_AUDITING_CLIENT_TEMPLATE.FAT&amp;display_string=Audit&amp;VAR:KEY=KTCVSVYFWD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789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90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791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792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793__FDSAUDITLINK__" hidden="1">{"fdsup://directions/FAT Viewer?action=UPDATE&amp;creator=factset&amp;DYN_ARGS=TRUE&amp;DOC_NAME=FAT:FQL_AUDITING_CLIENT_TEMPLATE.FAT&amp;display_string=Audit&amp;VAR:KEY=APSXMPMFIT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794__FDSAUDITLINK__" hidden="1">{"fdsup://directions/FAT Viewer?action=UPDATE&amp;creator=factset&amp;DYN_ARGS=TRUE&amp;DOC_NAME=FAT:FQL_AUDITING_CLIENT_TEMPLATE.FAT&amp;display_string=Audit&amp;VAR:KEY=OZUZEDQNMH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795__FDSAUDITLINK__" hidden="1">{"fdsup://directions/FAT Viewer?action=UPDATE&amp;creator=factset&amp;DYN_ARGS=TRUE&amp;DOC_NAME=FAT:FQL_AUDITING_CLIENT_TEMPLATE.FAT&amp;display_string=Audit&amp;VAR:KEY=CTUPYDMDQF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796__FDSAUDITLINK__" hidden="1">{"fdsup://directions/FAT Viewer?action=UPDATE&amp;creator=factset&amp;DYN_ARGS=TRUE&amp;DOC_NAME=FAT:FQL_AUDITING_CLIENT_TEMPLATE.FAT&amp;display_string=Audit&amp;VAR:KEY=WVEVSNKXQF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797__FDSAUDITLINK__" hidden="1">{"fdsup://directions/FAT Viewer?action=UPDATE&amp;creator=factset&amp;DYN_ARGS=TRUE&amp;DOC_NAME=FAT:FQL_AUDITING_CLIENT_TEMPLATE.FAT&amp;display_string=Audit&amp;VAR:KEY=YZEXQJWPG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798__FDSAUDITLINK__" hidden="1">{"fdsup://directions/FAT Viewer?action=UPDATE&amp;creator=factset&amp;DYN_ARGS=TRUE&amp;DOC_NAME=FAT:FQL_AUDITING_CLIENT_TEMPLATE.FAT&amp;display_string=Audit&amp;VAR:KEY=EPMHKLOJK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799__FDSAUDITLINK__" hidden="1">{"fdsup://directions/FAT Viewer?action=UPDATE&amp;creator=factset&amp;DYN_ARGS=TRUE&amp;DOC_NAME=FAT:FQL_AUDITING_CLIENT_TEMPLATE.FAT&amp;display_string=Audit&amp;VAR:KEY=GXKTENGBSH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8__123Graph_ACHART_9" hidden="1">#REF!</definedName>
    <definedName name="_18__123Graph_BCHART_12" hidden="1">#REF!</definedName>
    <definedName name="_18__123Graph_BCHART_3" hidden="1">#N/A</definedName>
    <definedName name="_18__123Graph_DCHART_2" hidden="1">#REF!</definedName>
    <definedName name="_18__123Graph_DSS7_A" hidden="1">#REF!</definedName>
    <definedName name="_18__123Graph_ECHART_4" hidden="1">#REF!</definedName>
    <definedName name="_18__123Graph_LBL_ACHART_1" hidden="1">#REF!</definedName>
    <definedName name="_18__123Graph_XCHART_6" hidden="1">#REF!</definedName>
    <definedName name="_18__123Graph_XR_BMONEY" hidden="1">#REF!</definedName>
    <definedName name="_18__FDSAUDITLINK__" hidden="1">{"fdsup://directions/FAT Viewer?action=UPDATE&amp;creator=factset&amp;DYN_ARGS=TRUE&amp;DOC_NAME=FAT:FQL_AUDITING_CLIENT_TEMPLATE.FAT&amp;display_string=Audit&amp;VAR:KEY=HONQXAZSRM&amp;VAR:QUERY=RkZfRU5UUlBSX1ZBTF9EQUlMWSg0MDg0NCwsLCxVU0QsJ0RJTCcp&amp;WINDOW=FIRST_POPUP&amp;HEIGHT=450&amp;WI","DTH=450&amp;START_MAXIMIZED=FALSE&amp;VAR:CALENDAR=US&amp;VAR:SYMBOL=JCI&amp;VAR:INDEX=0"}</definedName>
    <definedName name="_180__FDSAUDITLINK__" hidden="1">{"fdsup://directions/FAT Viewer?action=UPDATE&amp;creator=factset&amp;DYN_ARGS=TRUE&amp;DOC_NAME=FAT:FQL_AUDITING_CLIENT_TEMPLATE.FAT&amp;display_string=Audit&amp;VAR:KEY=WXITCDQDQZ&amp;VAR:QUERY=RkZfRUJJVERBX09QRVIoQU5OLDIwMTAsLCwsVVNEKQ==&amp;WINDOW=FIRST_POPUP&amp;HEIGHT=450&amp;WIDTH=450&amp;","START_MAXIMIZED=FALSE&amp;VAR:CALENDAR=US&amp;VAR:SYMBOL=NFLX&amp;VAR:INDEX=0"}</definedName>
    <definedName name="_1800__FDSAUDITLINK__" hidden="1">{"fdsup://directions/FAT Viewer?action=UPDATE&amp;creator=factset&amp;DYN_ARGS=TRUE&amp;DOC_NAME=FAT:FQL_AUDITING_CLIENT_TEMPLATE.FAT&amp;display_string=Audit&amp;VAR:KEY=AVCNARIDWH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801__FDSAUDITLINK__" hidden="1">{"fdsup://directions/FAT Viewer?action=UPDATE&amp;creator=factset&amp;DYN_ARGS=TRUE&amp;DOC_NAME=FAT:FQL_AUDITING_CLIENT_TEMPLATE.FAT&amp;display_string=Audit&amp;VAR:KEY=UXOZEJYRQT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802__FDSAUDITLINK__" hidden="1">{"fdsup://directions/FAT Viewer?action=UPDATE&amp;creator=factset&amp;DYN_ARGS=TRUE&amp;DOC_NAME=FAT:FQL_AUDITING_CLIENT_TEMPLATE.FAT&amp;display_string=Audit&amp;VAR:KEY=QBIPGJOJIH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803__FDSAUDITLINK__" hidden="1">{"fdsup://directions/FAT Viewer?action=UPDATE&amp;creator=factset&amp;DYN_ARGS=TRUE&amp;DOC_NAME=FAT:FQL_AUDITING_CLIENT_TEMPLATE.FAT&amp;display_string=Audit&amp;VAR:KEY=CZWTQZCRCT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804__FDSAUDITLINK__" hidden="1">{"fdsup://directions/FAT Viewer?action=UPDATE&amp;creator=factset&amp;DYN_ARGS=TRUE&amp;DOC_NAME=FAT:FQL_AUDITING_CLIENT_TEMPLATE.FAT&amp;display_string=Audit&amp;VAR:KEY=SNCNKRWFER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805__FDSAUDITLINK__" hidden="1">{"fdsup://directions/FAT Viewer?action=UPDATE&amp;creator=factset&amp;DYN_ARGS=TRUE&amp;DOC_NAME=FAT:FQL_AUDITING_CLIENT_TEMPLATE.FAT&amp;display_string=Audit&amp;VAR:KEY=IZSRMZMTEP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806__FDSAUDITLINK__" hidden="1">{"fdsup://directions/FAT Viewer?action=UPDATE&amp;creator=factset&amp;DYN_ARGS=TRUE&amp;DOC_NAME=FAT:FQL_AUDITING_CLIENT_TEMPLATE.FAT&amp;display_string=Audit&amp;VAR:KEY=YTIRWDQDUT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807__FDSAUDITLINK__" hidden="1">{"fdsup://directions/FAT Viewer?action=UPDATE&amp;creator=factset&amp;DYN_ARGS=TRUE&amp;DOC_NAME=FAT:FQL_AUDITING_CLIENT_TEMPLATE.FAT&amp;display_string=Audit&amp;VAR:KEY=WPOXCBKLEH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808__FDSAUDITLINK__" hidden="1">{"fdsup://directions/FAT Viewer?action=UPDATE&amp;creator=factset&amp;DYN_ARGS=TRUE&amp;DOC_NAME=FAT:FQL_AUDITING_CLIENT_TEMPLATE.FAT&amp;display_string=Audit&amp;VAR:KEY=MLWXMTIBMT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809__FDSAUDITLINK__" hidden="1">{"fdsup://directions/FAT Viewer?action=UPDATE&amp;creator=factset&amp;DYN_ARGS=TRUE&amp;DOC_NAME=FAT:FQL_AUDITING_CLIENT_TEMPLATE.FAT&amp;display_string=Audit&amp;VAR:KEY=WLYFGVMBAL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81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1810__FDSAUDITLINK__" hidden="1">{"fdsup://directions/FAT Viewer?action=UPDATE&amp;creator=factset&amp;DYN_ARGS=TRUE&amp;DOC_NAME=FAT:FQL_AUDITING_CLIENT_TEMPLATE.FAT&amp;display_string=Audit&amp;VAR:KEY=UFURIHSTIZ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811__FDSAUDITLINK__" hidden="1">{"fdsup://directions/FAT Viewer?action=UPDATE&amp;creator=factset&amp;DYN_ARGS=TRUE&amp;DOC_NAME=FAT:FQL_AUDITING_CLIENT_TEMPLATE.FAT&amp;display_string=Audit&amp;VAR:KEY=WFOHGFERGH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812__FDSAUDITLINK__" hidden="1">{"fdsup://directions/FAT Viewer?action=UPDATE&amp;creator=factset&amp;DYN_ARGS=TRUE&amp;DOC_NAME=FAT:FQL_AUDITING_CLIENT_TEMPLATE.FAT&amp;display_string=Audit&amp;VAR:KEY=INUJEROBWL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813__FDSAUDITLINK__" hidden="1">{"fdsup://directions/FAT Viewer?action=UPDATE&amp;creator=factset&amp;DYN_ARGS=TRUE&amp;DOC_NAME=FAT:FQL_AUDITING_CLIENT_TEMPLATE.FAT&amp;display_string=Audit&amp;VAR:KEY=UZQBEFKXEJ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814__FDSAUDITLINK__" hidden="1">{"fdsup://directions/FAT Viewer?action=UPDATE&amp;creator=factset&amp;DYN_ARGS=TRUE&amp;DOC_NAME=FAT:FQL_AUDITING_CLIENT_TEMPLATE.FAT&amp;display_string=Audit&amp;VAR:KEY=ATUHIJCDW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815__FDSAUDITLINK__" hidden="1">{"fdsup://directions/FAT Viewer?action=UPDATE&amp;creator=factset&amp;DYN_ARGS=TRUE&amp;DOC_NAME=FAT:FQL_AUDITING_CLIENT_TEMPLATE.FAT&amp;display_string=Audit&amp;VAR:KEY=GJSZQXQHIL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816__FDSAUDITLINK__" hidden="1">{"fdsup://directions/FAT Viewer?action=UPDATE&amp;creator=factset&amp;DYN_ARGS=TRUE&amp;DOC_NAME=FAT:FQL_AUDITING_CLIENT_TEMPLATE.FAT&amp;display_string=Audit&amp;VAR:KEY=KHSPUBCLYH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817__FDSAUDITLINK__" hidden="1">{"fdsup://directions/FAT Viewer?action=UPDATE&amp;creator=factset&amp;DYN_ARGS=TRUE&amp;DOC_NAME=FAT:FQL_AUDITING_CLIENT_TEMPLATE.FAT&amp;display_string=Audit&amp;VAR:KEY=SBERYDCDQ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818__FDSAUDITLINK__" hidden="1">{"fdsup://directions/FAT Viewer?action=UPDATE&amp;creator=factset&amp;DYN_ARGS=TRUE&amp;DOC_NAME=FAT:FQL_AUDITING_CLIENT_TEMPLATE.FAT&amp;display_string=Audit&amp;VAR:KEY=CXUDWBWRUT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819__FDSAUDITLINK__" hidden="1">{"fdsup://directions/FAT Viewer?action=UPDATE&amp;creator=factset&amp;DYN_ARGS=TRUE&amp;DOC_NAME=FAT:FQL_AUDITING_CLIENT_TEMPLATE.FAT&amp;display_string=Audit&amp;VAR:KEY=ELEPOTKZWX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82__FDSAUDITLINK__" hidden="1">{"fdsup://directions/FAT Viewer?action=UPDATE&amp;creator=factset&amp;DYN_ARGS=TRUE&amp;DOC_NAME=FAT:FQL_AUDITING_CLIENT_TEMPLATE.FAT&amp;display_string=Audit&amp;VAR:KEY=KHINGLSLEP&amp;VAR:QUERY=RkZfRUJJVERBKEFOTiwyMDA5KQ==&amp;WINDOW=FIRST_POPUP&amp;HEIGHT=450&amp;WIDTH=450&amp;START_MAXIMIZED=","FALSE&amp;VAR:CALENDAR=US&amp;VAR:SYMBOL=B0RJCG&amp;VAR:INDEX=0"}</definedName>
    <definedName name="_1820__FDSAUDITLINK__" hidden="1">{"fdsup://directions/FAT Viewer?action=UPDATE&amp;creator=factset&amp;DYN_ARGS=TRUE&amp;DOC_NAME=FAT:FQL_AUDITING_CLIENT_TEMPLATE.FAT&amp;display_string=Audit&amp;VAR:KEY=UPUZYZSFCX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821__FDSAUDITLINK__" hidden="1">{"fdsup://directions/FAT Viewer?action=UPDATE&amp;creator=factset&amp;DYN_ARGS=TRUE&amp;DOC_NAME=FAT:FQL_AUDITING_CLIENT_TEMPLATE.FAT&amp;display_string=Audit&amp;VAR:KEY=ARKTEREBS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822__FDSAUDITLINK__" hidden="1">{"fdsup://directions/FAT Viewer?action=UPDATE&amp;creator=factset&amp;DYN_ARGS=TRUE&amp;DOC_NAME=FAT:FQL_AUDITING_CLIENT_TEMPLATE.FAT&amp;display_string=Audit&amp;VAR:KEY=WDIXWJCNAL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823__FDSAUDITLINK__" hidden="1">{"fdsup://directions/FAT Viewer?action=UPDATE&amp;creator=factset&amp;DYN_ARGS=TRUE&amp;DOC_NAME=FAT:FQL_AUDITING_CLIENT_TEMPLATE.FAT&amp;display_string=Audit&amp;VAR:KEY=YBEXKDCVID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824__FDSAUDITLINK__" hidden="1">{"fdsup://directions/FAT Viewer?action=UPDATE&amp;creator=factset&amp;DYN_ARGS=TRUE&amp;DOC_NAME=FAT:FQL_AUDITING_CLIENT_TEMPLATE.FAT&amp;display_string=Audit&amp;VAR:KEY=UHYTEHKNGL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825__FDSAUDITLINK__" hidden="1">{"fdsup://directions/FAT Viewer?action=UPDATE&amp;creator=factset&amp;DYN_ARGS=TRUE&amp;DOC_NAME=FAT:FQL_AUDITING_CLIENT_TEMPLATE.FAT&amp;display_string=Audit&amp;VAR:KEY=WPGZQBYTAJ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826__FDSAUDITLINK__" hidden="1">{"fdsup://directions/FAT Viewer?action=UPDATE&amp;creator=factset&amp;DYN_ARGS=TRUE&amp;DOC_NAME=FAT:FQL_AUDITING_CLIENT_TEMPLATE.FAT&amp;display_string=Audit&amp;VAR:KEY=UDMRSLOZUZ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827__FDSAUDITLINK__" hidden="1">{"fdsup://directions/FAT Viewer?action=UPDATE&amp;creator=factset&amp;DYN_ARGS=TRUE&amp;DOC_NAME=FAT:FQL_AUDITING_CLIENT_TEMPLATE.FAT&amp;display_string=Audit&amp;VAR:KEY=MXANMZSLSX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828__FDSAUDITLINK__" hidden="1">{"fdsup://directions/FAT Viewer?action=UPDATE&amp;creator=factset&amp;DYN_ARGS=TRUE&amp;DOC_NAME=FAT:FQL_AUDITING_CLIENT_TEMPLATE.FAT&amp;display_string=Audit&amp;VAR:KEY=UNULYREJOF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829__FDSAUDITLINK__" hidden="1">{"fdsup://directions/FAT Viewer?action=UPDATE&amp;creator=factset&amp;DYN_ARGS=TRUE&amp;DOC_NAME=FAT:FQL_AUDITING_CLIENT_TEMPLATE.FAT&amp;display_string=Audit&amp;VAR:KEY=CLAPUHWNGT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83__FDSAUDITLINK__" hidden="1">{"fdsup://directions/FAT Viewer?action=UPDATE&amp;creator=factset&amp;DYN_ARGS=TRUE&amp;DOC_NAME=FAT:FQL_AUDITING_CLIENT_TEMPLATE.FAT&amp;display_string=Audit&amp;VAR:KEY=SLCFOFCTKF&amp;VAR:QUERY=RkZfRUJJVERBX09QRVIoQU5OLDIwMTAsLCwsVVNEKQ==&amp;WINDOW=FIRST_POPUP&amp;HEIGHT=450&amp;WIDTH=450&amp;","START_MAXIMIZED=FALSE&amp;VAR:CALENDAR=US&amp;VAR:SYMBOL=51281510&amp;VAR:INDEX=0"}</definedName>
    <definedName name="_1830__FDSAUDITLINK__" hidden="1">{"fdsup://directions/FAT Viewer?action=UPDATE&amp;creator=factset&amp;DYN_ARGS=TRUE&amp;DOC_NAME=FAT:FQL_AUDITING_CLIENT_TEMPLATE.FAT&amp;display_string=Audit&amp;VAR:KEY=STWDKREHMF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831__FDSAUDITLINK__" hidden="1">{"fdsup://directions/FAT Viewer?action=UPDATE&amp;creator=factset&amp;DYN_ARGS=TRUE&amp;DOC_NAME=FAT:FQL_AUDITING_CLIENT_TEMPLATE.FAT&amp;display_string=Audit&amp;VAR:KEY=OBADGLYXUB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832__FDSAUDITLINK__" hidden="1">{"fdsup://directions/FAT Viewer?action=UPDATE&amp;creator=factset&amp;DYN_ARGS=TRUE&amp;DOC_NAME=FAT:FQL_AUDITING_CLIENT_TEMPLATE.FAT&amp;display_string=Audit&amp;VAR:KEY=KJQRGZCHMV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833__FDSAUDITLINK__" hidden="1">{"fdsup://directions/FAT Viewer?action=UPDATE&amp;creator=factset&amp;DYN_ARGS=TRUE&amp;DOC_NAME=FAT:FQL_AUDITING_CLIENT_TEMPLATE.FAT&amp;display_string=Audit&amp;VAR:KEY=QDQZMHOBEX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834__FDSAUDITLINK__" hidden="1">{"fdsup://directions/FAT Viewer?action=UPDATE&amp;creator=factset&amp;DYN_ARGS=TRUE&amp;DOC_NAME=FAT:FQL_AUDITING_CLIENT_TEMPLATE.FAT&amp;display_string=Audit&amp;VAR:KEY=SJEHONYXEN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835__FDSAUDITLINK__" hidden="1">{"fdsup://directions/FAT Viewer?action=UPDATE&amp;creator=factset&amp;DYN_ARGS=TRUE&amp;DOC_NAME=FAT:FQL_AUDITING_CLIENT_TEMPLATE.FAT&amp;display_string=Audit&amp;VAR:KEY=OHATUPATKJ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36__FDSAUDITLINK__" hidden="1">{"fdsup://directions/FAT Viewer?action=UPDATE&amp;creator=factset&amp;DYN_ARGS=TRUE&amp;DOC_NAME=FAT:FQL_AUDITING_CLIENT_TEMPLATE.FAT&amp;display_string=Audit&amp;VAR:KEY=MXUNMVUNSD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837__FDSAUDITLINK__" hidden="1">{"fdsup://directions/FAT Viewer?action=UPDATE&amp;creator=factset&amp;DYN_ARGS=TRUE&amp;DOC_NAME=FAT:FQL_AUDITING_CLIENT_TEMPLATE.FAT&amp;display_string=Audit&amp;VAR:KEY=QPWHMHKVCF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838__FDSAUDITLINK__" hidden="1">{"fdsup://directions/FAT Viewer?action=UPDATE&amp;creator=factset&amp;DYN_ARGS=TRUE&amp;DOC_NAME=FAT:FQL_AUDITING_CLIENT_TEMPLATE.FAT&amp;display_string=Audit&amp;VAR:KEY=OREFYRSHGV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839__FDSAUDITLINK__" hidden="1">{"fdsup://Directions/FactSet Auditing Viewer?action=AUDIT_VALUE&amp;DB=129&amp;ID1=067760&amp;VALUEID=03426&amp;SDATE=2010&amp;PERIODTYPE=ANN_STD&amp;window=popup_no_bar&amp;width=385&amp;height=120&amp;START_MAXIMIZED=FALSE&amp;creator=factset&amp;display_string=Audit"}</definedName>
    <definedName name="_18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40__FDSAUDITLINK__" hidden="1">{"fdsup://directions/FAT Viewer?action=UPDATE&amp;creator=factset&amp;DYN_ARGS=TRUE&amp;DOC_NAME=FAT:FQL_AUDITING_CLIENT_TEMPLATE.FAT&amp;display_string=Audit&amp;VAR:KEY=IFCBOBCBOV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841__FDSAUDITLINK__" hidden="1">{"fdsup://Directions/FactSet Auditing Viewer?action=AUDIT_VALUE&amp;DB=129&amp;ID1=067760&amp;VALUEID=02001&amp;SDATE=2010&amp;PERIODTYPE=ANN_STD&amp;window=popup_no_bar&amp;width=385&amp;height=120&amp;START_MAXIMIZED=FALSE&amp;creator=factset&amp;display_string=Audit"}</definedName>
    <definedName name="_1842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43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44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45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46__FDSAUDITLINK__" hidden="1">{"fdsup://directions/FAT Viewer?action=UPDATE&amp;creator=factset&amp;DYN_ARGS=TRUE&amp;DOC_NAME=FAT:FQL_AUDITING_CLIENT_TEMPLATE.FAT&amp;display_string=Audit&amp;VAR:KEY=IPEBQRGXKP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847__FDSAUDITLINK__" hidden="1">{"fdsup://Directions/FactSet Auditing Viewer?action=AUDIT_VALUE&amp;DB=129&amp;ID1=45173410&amp;VALUEID=02001&amp;SDATE=201101&amp;PERIODTYPE=QTR_STD&amp;window=popup_no_bar&amp;width=385&amp;height=120&amp;START_MAXIMIZED=FALSE&amp;creator=factset&amp;display_string=Audit"}</definedName>
    <definedName name="_1848__FDSAUDITLINK__" hidden="1">{"fdsup://directions/FAT Viewer?action=UPDATE&amp;creator=factset&amp;DYN_ARGS=TRUE&amp;DOC_NAME=FAT:FQL_AUDITING_CLIENT_TEMPLATE.FAT&amp;display_string=Audit&amp;VAR:KEY=MTGPKVQXMN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849__FDSAUDITLINK__" hidden="1">{"fdsup://directions/FAT Viewer?action=UPDATE&amp;creator=factset&amp;DYN_ARGS=TRUE&amp;DOC_NAME=FAT:FQL_AUDITING_CLIENT_TEMPLATE.FAT&amp;display_string=Audit&amp;VAR:KEY=KPGNAJQNKZ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50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51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52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53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54__FDSAUDITLINK__" hidden="1">{"fdsup://Directions/FactSet Auditing Viewer?action=AUDIT_VALUE&amp;DB=129&amp;ID1=288937&amp;VALUEID=05194&amp;SDATE=201004&amp;PERIODTYPE=QTR_STD&amp;window=popup_no_bar&amp;width=385&amp;height=120&amp;START_MAXIMIZED=FALSE&amp;creator=factset&amp;display_string=Audit"}</definedName>
    <definedName name="_1855__FDSAUDITLINK__" hidden="1">{"fdsup://directions/FAT Viewer?action=UPDATE&amp;creator=factset&amp;DYN_ARGS=TRUE&amp;DOC_NAME=FAT:FQL_AUDITING_CLIENT_TEMPLATE.FAT&amp;display_string=Audit&amp;VAR:KEY=OTORWTOFWH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856__FDSAUDITLINK__" hidden="1">{"fdsup://directions/FAT Viewer?action=UPDATE&amp;creator=factset&amp;DYN_ARGS=TRUE&amp;DOC_NAME=FAT:FQL_AUDITING_CLIENT_TEMPLATE.FAT&amp;display_string=Audit&amp;VAR:KEY=CVSREPOVU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857__FDSAUDITLINK__" hidden="1">{"fdsup://directions/FAT Viewer?action=UPDATE&amp;creator=factset&amp;DYN_ARGS=TRUE&amp;DOC_NAME=FAT:FQL_AUDITING_CLIENT_TEMPLATE.FAT&amp;display_string=Audit&amp;VAR:KEY=KNCTIPSFKT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858__FDSAUDITLINK__" hidden="1">{"fdsup://directions/FAT Viewer?action=UPDATE&amp;creator=factset&amp;DYN_ARGS=TRUE&amp;DOC_NAME=FAT:FQL_AUDITING_CLIENT_TEMPLATE.FAT&amp;display_string=Audit&amp;VAR:KEY=YVWVINUTGD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859__FDSAUDITLINK__" hidden="1">{"fdsup://directions/FAT Viewer?action=UPDATE&amp;creator=factset&amp;DYN_ARGS=TRUE&amp;DOC_NAME=FAT:FQL_AUDITING_CLIENT_TEMPLATE.FAT&amp;display_string=Audit&amp;VAR:KEY=ALEHKHWHQB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86__FDSAUDITLINK__" hidden="1">{"fdsup://directions/FAT Viewer?action=UPDATE&amp;creator=factset&amp;DYN_ARGS=TRUE&amp;DOC_NAME=FAT:FQL_AUDITING_CLIENT_TEMPLATE.FAT&amp;display_string=Audit&amp;VAR:KEY=EZSBKXQBOR&amp;VAR:QUERY=RkZfRUJJVERBX09QRVIoQU5OLDIwMTAsLCwsVVNEKQ==&amp;WINDOW=FIRST_POPUP&amp;HEIGHT=450&amp;WIDTH=450&amp;","START_MAXIMIZED=FALSE&amp;VAR:CALENDAR=US&amp;VAR:SYMBOL=34415V10&amp;VAR:INDEX=0"}</definedName>
    <definedName name="_1860__FDSAUDITLINK__" hidden="1">{"fdsup://directions/FAT Viewer?action=UPDATE&amp;creator=factset&amp;DYN_ARGS=TRUE&amp;DOC_NAME=FAT:FQL_AUDITING_CLIENT_TEMPLATE.FAT&amp;display_string=Audit&amp;VAR:KEY=MTINEDIXSJ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861__FDSAUDITLINK__" hidden="1">{"fdsup://directions/FAT Viewer?action=UPDATE&amp;creator=factset&amp;DYN_ARGS=TRUE&amp;DOC_NAME=FAT:FQL_AUDITING_CLIENT_TEMPLATE.FAT&amp;display_string=Audit&amp;VAR:KEY=GPQVGNQBMZ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862__FDSAUDITLINK__" hidden="1">{"fdsup://directions/FAT Viewer?action=UPDATE&amp;creator=factset&amp;DYN_ARGS=TRUE&amp;DOC_NAME=FAT:FQL_AUDITING_CLIENT_TEMPLATE.FAT&amp;display_string=Audit&amp;VAR:KEY=WPKDIHOHGX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863__FDSAUDITLINK__" hidden="1">{"fdsup://directions/FAT Viewer?action=UPDATE&amp;creator=factset&amp;DYN_ARGS=TRUE&amp;DOC_NAME=FAT:FQL_AUDITING_CLIENT_TEMPLATE.FAT&amp;display_string=Audit&amp;VAR:KEY=WRIPSDOZQV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864__FDSAUDITLINK__" hidden="1">{"fdsup://directions/FAT Viewer?action=UPDATE&amp;creator=factset&amp;DYN_ARGS=TRUE&amp;DOC_NAME=FAT:FQL_AUDITING_CLIENT_TEMPLATE.FAT&amp;display_string=Audit&amp;VAR:KEY=AVOJKNANUZ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865__FDSAUDITLINK__" hidden="1">{"fdsup://directions/FAT Viewer?action=UPDATE&amp;creator=factset&amp;DYN_ARGS=TRUE&amp;DOC_NAME=FAT:FQL_AUDITING_CLIENT_TEMPLATE.FAT&amp;display_string=Audit&amp;VAR:KEY=ABMHIJELIF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866__FDSAUDITLINK__" hidden="1">{"fdsup://directions/FAT Viewer?action=UPDATE&amp;creator=factset&amp;DYN_ARGS=TRUE&amp;DOC_NAME=FAT:FQL_AUDITING_CLIENT_TEMPLATE.FAT&amp;display_string=Audit&amp;VAR:KEY=QNEFQDSDWN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867__FDSAUDITLINK__" hidden="1">{"fdsup://directions/FAT Viewer?action=UPDATE&amp;creator=factset&amp;DYN_ARGS=TRUE&amp;DOC_NAME=FAT:FQL_AUDITING_CLIENT_TEMPLATE.FAT&amp;display_string=Audit&amp;VAR:KEY=CHWNQHWPOX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868__FDSAUDITLINK__" hidden="1">{"fdsup://directions/FAT Viewer?action=UPDATE&amp;creator=factset&amp;DYN_ARGS=TRUE&amp;DOC_NAME=FAT:FQL_AUDITING_CLIENT_TEMPLATE.FAT&amp;display_string=Audit&amp;VAR:KEY=MHINAHMVCP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869__FDSAUDITLINK__" hidden="1">{"fdsup://directions/FAT Viewer?action=UPDATE&amp;creator=factset&amp;DYN_ARGS=TRUE&amp;DOC_NAME=FAT:FQL_AUDITING_CLIENT_TEMPLATE.FAT&amp;display_string=Audit&amp;VAR:KEY=IXMPCFEHQX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70__FDSAUDITLINK__" hidden="1">{"fdsup://directions/FAT Viewer?action=UPDATE&amp;creator=factset&amp;DYN_ARGS=TRUE&amp;DOC_NAME=FAT:FQL_AUDITING_CLIENT_TEMPLATE.FAT&amp;display_string=Audit&amp;VAR:KEY=QLSNMVELKF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871__FDSAUDITLINK__" hidden="1">{"fdsup://directions/FAT Viewer?action=UPDATE&amp;creator=factset&amp;DYN_ARGS=TRUE&amp;DOC_NAME=FAT:FQL_AUDITING_CLIENT_TEMPLATE.FAT&amp;display_string=Audit&amp;VAR:KEY=QPKRSJERCV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872__FDSAUDITLINK__" hidden="1">{"fdsup://directions/FAT Viewer?action=UPDATE&amp;creator=factset&amp;DYN_ARGS=TRUE&amp;DOC_NAME=FAT:FQL_AUDITING_CLIENT_TEMPLATE.FAT&amp;display_string=Audit&amp;VAR:KEY=AVGTSVSNCL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873__FDSAUDITLINK__" hidden="1">{"fdsup://directions/FAT Viewer?action=UPDATE&amp;creator=factset&amp;DYN_ARGS=TRUE&amp;DOC_NAME=FAT:FQL_AUDITING_CLIENT_TEMPLATE.FAT&amp;display_string=Audit&amp;VAR:KEY=KTSPGRKTSF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874__FDSAUDITLINK__" hidden="1">{"fdsup://directions/FAT Viewer?action=UPDATE&amp;creator=factset&amp;DYN_ARGS=TRUE&amp;DOC_NAME=FAT:FQL_AUDITING_CLIENT_TEMPLATE.FAT&amp;display_string=Audit&amp;VAR:KEY=GRAHANWVUF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875__FDSAUDITLINK__" hidden="1">{"fdsup://directions/FAT Viewer?action=UPDATE&amp;creator=factset&amp;DYN_ARGS=TRUE&amp;DOC_NAME=FAT:FQL_AUDITING_CLIENT_TEMPLATE.FAT&amp;display_string=Audit&amp;VAR:KEY=GFGRYBETEL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876__FDSAUDITLINK__" hidden="1">{"fdsup://directions/FAT Viewer?action=UPDATE&amp;creator=factset&amp;DYN_ARGS=TRUE&amp;DOC_NAME=FAT:FQL_AUDITING_CLIENT_TEMPLATE.FAT&amp;display_string=Audit&amp;VAR:KEY=CPWJMRSVST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877__FDSAUDITLINK__" hidden="1">{"fdsup://directions/FAT Viewer?action=UPDATE&amp;creator=factset&amp;DYN_ARGS=TRUE&amp;DOC_NAME=FAT:FQL_AUDITING_CLIENT_TEMPLATE.FAT&amp;display_string=Audit&amp;VAR:KEY=OLIVGNEZEN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878__FDSAUDITLINK__" hidden="1">{"fdsup://directions/FAT Viewer?action=UPDATE&amp;creator=factset&amp;DYN_ARGS=TRUE&amp;DOC_NAME=FAT:FQL_AUDITING_CLIENT_TEMPLATE.FAT&amp;display_string=Audit&amp;VAR:KEY=UBIVCPAFCV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879__FDSAUDITLINK__" hidden="1">{"fdsup://directions/FAT Viewer?action=UPDATE&amp;creator=factset&amp;DYN_ARGS=TRUE&amp;DOC_NAME=FAT:FQL_AUDITING_CLIENT_TEMPLATE.FAT&amp;display_string=Audit&amp;VAR:KEY=MNWDIJUFAZ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8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80__FDSAUDITLINK__" hidden="1">{"fdsup://directions/FAT Viewer?action=UPDATE&amp;creator=factset&amp;DYN_ARGS=TRUE&amp;DOC_NAME=FAT:FQL_AUDITING_CLIENT_TEMPLATE.FAT&amp;display_string=Audit&amp;VAR:KEY=MTQHCFWFWR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881__FDSAUDITLINK__" hidden="1">{"fdsup://directions/FAT Viewer?action=UPDATE&amp;creator=factset&amp;DYN_ARGS=TRUE&amp;DOC_NAME=FAT:FQL_AUDITING_CLIENT_TEMPLATE.FAT&amp;display_string=Audit&amp;VAR:KEY=AJYXAPAPQT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882__FDSAUDITLINK__" hidden="1">{"fdsup://directions/FAT Viewer?action=UPDATE&amp;creator=factset&amp;DYN_ARGS=TRUE&amp;DOC_NAME=FAT:FQL_AUDITING_CLIENT_TEMPLATE.FAT&amp;display_string=Audit&amp;VAR:KEY=ONQROFYLIX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883__FDSAUDITLINK__" hidden="1">{"fdsup://directions/FAT Viewer?action=UPDATE&amp;creator=factset&amp;DYN_ARGS=TRUE&amp;DOC_NAME=FAT:FQL_AUDITING_CLIENT_TEMPLATE.FAT&amp;display_string=Audit&amp;VAR:KEY=STEDQZSJMH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884__FDSAUDITLINK__" hidden="1">{"fdsup://directions/FAT Viewer?action=UPDATE&amp;creator=factset&amp;DYN_ARGS=TRUE&amp;DOC_NAME=FAT:FQL_AUDITING_CLIENT_TEMPLATE.FAT&amp;display_string=Audit&amp;VAR:KEY=IFYPELQTWL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885__FDSAUDITLINK__" hidden="1">{"fdsup://directions/FAT Viewer?action=UPDATE&amp;creator=factset&amp;DYN_ARGS=TRUE&amp;DOC_NAME=FAT:FQL_AUDITING_CLIENT_TEMPLATE.FAT&amp;display_string=Audit&amp;VAR:KEY=MRAXGTQDUL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886__FDSAUDITLINK__" hidden="1">{"fdsup://directions/FAT Viewer?action=UPDATE&amp;creator=factset&amp;DYN_ARGS=TRUE&amp;DOC_NAME=FAT:FQL_AUDITING_CLIENT_TEMPLATE.FAT&amp;display_string=Audit&amp;VAR:KEY=WJELQNEDST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887__FDSAUDITLINK__" hidden="1">{"fdsup://directions/FAT Viewer?action=UPDATE&amp;creator=factset&amp;DYN_ARGS=TRUE&amp;DOC_NAME=FAT:FQL_AUDITING_CLIENT_TEMPLATE.FAT&amp;display_string=Audit&amp;VAR:KEY=GRCJQDWHEX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888__FDSAUDITLINK__" hidden="1">{"fdsup://directions/FAT Viewer?action=UPDATE&amp;creator=factset&amp;DYN_ARGS=TRUE&amp;DOC_NAME=FAT:FQL_AUDITING_CLIENT_TEMPLATE.FAT&amp;display_string=Audit&amp;VAR:KEY=TYTEBALSTK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889__FDSAUDITLINK__" hidden="1">{"fdsup://directions/FAT Viewer?action=UPDATE&amp;creator=factset&amp;DYN_ARGS=TRUE&amp;DOC_NAME=FAT:FQL_AUDITING_CLIENT_TEMPLATE.FAT&amp;display_string=Audit&amp;VAR:KEY=DKHCXYPIBA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89__FDSAUDITLINK__" hidden="1">{"fdsup://directions/FAT Viewer?action=UPDATE&amp;creator=factset&amp;DYN_ARGS=TRUE&amp;DOC_NAME=FAT:FQL_AUDITING_CLIENT_TEMPLATE.FAT&amp;display_string=Audit&amp;VAR:KEY=UBKNQHEHMH&amp;VAR:QUERY=RkZfRUJJVF9PUEVSKEFOTiwyMDEwLCwsLFVTRCk=&amp;WINDOW=FIRST_POPUP&amp;HEIGHT=450&amp;WIDTH=450&amp;STAR","T_MAXIMIZED=FALSE&amp;VAR:CALENDAR=US&amp;VAR:SYMBOL=24802N10&amp;VAR:INDEX=0"}</definedName>
    <definedName name="_1890__FDSAUDITLINK__" hidden="1">{"fdsup://directions/FAT Viewer?action=UPDATE&amp;creator=factset&amp;DYN_ARGS=TRUE&amp;DOC_NAME=FAT:FQL_AUDITING_CLIENT_TEMPLATE.FAT&amp;display_string=Audit&amp;VAR:KEY=PMXWRAZGXY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891__FDSAUDITLINK__" hidden="1">{"fdsup://directions/FAT Viewer?action=UPDATE&amp;creator=factset&amp;DYN_ARGS=TRUE&amp;DOC_NAME=FAT:FQL_AUDITING_CLIENT_TEMPLATE.FAT&amp;display_string=Audit&amp;VAR:KEY=TELKPIBIB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892__FDSAUDITLINK__" hidden="1">{"fdsup://directions/FAT Viewer?action=UPDATE&amp;creator=factset&amp;DYN_ARGS=TRUE&amp;DOC_NAME=FAT:FQL_AUDITING_CLIENT_TEMPLATE.FAT&amp;display_string=Audit&amp;VAR:KEY=HILOTABEDU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93__FDSAUDITLINK__" hidden="1">{"fdsup://directions/FAT Viewer?action=UPDATE&amp;creator=factset&amp;DYN_ARGS=TRUE&amp;DOC_NAME=FAT:FQL_AUDITING_CLIENT_TEMPLATE.FAT&amp;display_string=Audit&amp;VAR:KEY=HMFYNGHAJE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894__FDSAUDITLINK__" hidden="1">{"fdsup://directions/FAT Viewer?action=UPDATE&amp;creator=factset&amp;DYN_ARGS=TRUE&amp;DOC_NAME=FAT:FQL_AUDITING_CLIENT_TEMPLATE.FAT&amp;display_string=Audit&amp;VAR:KEY=LMXEDCLEBE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895__FDSAUDITLINK__" hidden="1">{"fdsup://directions/FAT Viewer?action=UPDATE&amp;creator=factset&amp;DYN_ARGS=TRUE&amp;DOC_NAME=FAT:FQL_AUDITING_CLIENT_TEMPLATE.FAT&amp;display_string=Audit&amp;VAR:KEY=LYNETKFILM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896__FDSAUDITLINK__" hidden="1">{"fdsup://directions/FAT Viewer?action=UPDATE&amp;creator=factset&amp;DYN_ARGS=TRUE&amp;DOC_NAME=FAT:FQL_AUDITING_CLIENT_TEMPLATE.FAT&amp;display_string=Audit&amp;VAR:KEY=RCNMPKVAPA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897__FDSAUDITLINK__" hidden="1">{"fdsup://directions/FAT Viewer?action=UPDATE&amp;creator=factset&amp;DYN_ARGS=TRUE&amp;DOC_NAME=FAT:FQL_AUDITING_CLIENT_TEMPLATE.FAT&amp;display_string=Audit&amp;VAR:KEY=FMXSNGVCDC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898__FDSAUDITLINK__" hidden="1">{"fdsup://directions/FAT Viewer?action=UPDATE&amp;creator=factset&amp;DYN_ARGS=TRUE&amp;DOC_NAME=FAT:FQL_AUDITING_CLIENT_TEMPLATE.FAT&amp;display_string=Audit&amp;VAR:KEY=BQHSDSLCHU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899__FDSAUDITLINK__" hidden="1">{"fdsup://directions/FAT Viewer?action=UPDATE&amp;creator=factset&amp;DYN_ARGS=TRUE&amp;DOC_NAME=FAT:FQL_AUDITING_CLIENT_TEMPLATE.FAT&amp;display_string=Audit&amp;VAR:KEY=PCTMZSPCTG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9__123Graph_LBL_ACHART_1" hidden="1">#REF!</definedName>
    <definedName name="_19__123Graph_LBL_ACHART_2" hidden="1">#REF!</definedName>
    <definedName name="_19__123Graph_LBL_ACHART_5" hidden="1">#REF!</definedName>
    <definedName name="_19__123Graph_XCHART_1" hidden="1">#REF!</definedName>
    <definedName name="_19__123Graph_XREALEX_WAGE" hidden="1">#REF!</definedName>
    <definedName name="_1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900__FDSAUDITLINK__" hidden="1">{"fdsup://directions/FAT Viewer?action=UPDATE&amp;creator=factset&amp;DYN_ARGS=TRUE&amp;DOC_NAME=FAT:FQL_AUDITING_CLIENT_TEMPLATE.FAT&amp;display_string=Audit&amp;VAR:KEY=JKXGBKPOLC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901__FDSAUDITLINK__" hidden="1">{"fdsup://directions/FAT Viewer?action=UPDATE&amp;creator=factset&amp;DYN_ARGS=TRUE&amp;DOC_NAME=FAT:FQL_AUDITING_CLIENT_TEMPLATE.FAT&amp;display_string=Audit&amp;VAR:KEY=NMLIJYTEPC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902__FDSAUDITLINK__" hidden="1">{"fdsup://directions/FAT Viewer?action=UPDATE&amp;creator=factset&amp;DYN_ARGS=TRUE&amp;DOC_NAME=FAT:FQL_AUDITING_CLIENT_TEMPLATE.FAT&amp;display_string=Audit&amp;VAR:KEY=PYLUDEPQLK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903__FDSAUDITLINK__" hidden="1">{"fdsup://directions/FAT Viewer?action=UPDATE&amp;creator=factset&amp;DYN_ARGS=TRUE&amp;DOC_NAME=FAT:FQL_AUDITING_CLIENT_TEMPLATE.FAT&amp;display_string=Audit&amp;VAR:KEY=VOJENUZUBO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904__FDSAUDITLINK__" hidden="1">{"fdsup://directions/FAT Viewer?action=UPDATE&amp;creator=factset&amp;DYN_ARGS=TRUE&amp;DOC_NAME=FAT:FQL_AUDITING_CLIENT_TEMPLATE.FAT&amp;display_string=Audit&amp;VAR:KEY=VUNQTMFOFG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905__FDSAUDITLINK__" hidden="1">{"fdsup://directions/FAT Viewer?action=UPDATE&amp;creator=factset&amp;DYN_ARGS=TRUE&amp;DOC_NAME=FAT:FQL_AUDITING_CLIENT_TEMPLATE.FAT&amp;display_string=Audit&amp;VAR:KEY=FUXWZAFABU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906__FDSAUDITLINK__" hidden="1">{"fdsup://directions/FAT Viewer?action=UPDATE&amp;creator=factset&amp;DYN_ARGS=TRUE&amp;DOC_NAME=FAT:FQL_AUDITING_CLIENT_TEMPLATE.FAT&amp;display_string=Audit&amp;VAR:KEY=JQLMNOZIVY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907__FDSAUDITLINK__" hidden="1">{"fdsup://directions/FAT Viewer?action=UPDATE&amp;creator=factset&amp;DYN_ARGS=TRUE&amp;DOC_NAME=FAT:FQL_AUDITING_CLIENT_TEMPLATE.FAT&amp;display_string=Audit&amp;VAR:KEY=NITSFGLYBE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908__FDSAUDITLINK__" hidden="1">{"fdsup://directions/FAT Viewer?action=UPDATE&amp;creator=factset&amp;DYN_ARGS=TRUE&amp;DOC_NAME=FAT:FQL_AUDITING_CLIENT_TEMPLATE.FAT&amp;display_string=Audit&amp;VAR:KEY=BYNUHSVYNA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909__FDSAUDITLINK__" hidden="1">{"fdsup://directions/FAT Viewer?action=UPDATE&amp;creator=factset&amp;DYN_ARGS=TRUE&amp;DOC_NAME=FAT:FQL_AUDITING_CLIENT_TEMPLATE.FAT&amp;display_string=Audit&amp;VAR:KEY=VSXSDCHYFY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9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910__FDSAUDITLINK__" hidden="1">{"fdsup://directions/FAT Viewer?action=UPDATE&amp;creator=factset&amp;DYN_ARGS=TRUE&amp;DOC_NAME=FAT:FQL_AUDITING_CLIENT_TEMPLATE.FAT&amp;display_string=Audit&amp;VAR:KEY=RKZINUBKTW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911__FDSAUDITLINK__" hidden="1">{"fdsup://directions/FAT Viewer?action=UPDATE&amp;creator=factset&amp;DYN_ARGS=TRUE&amp;DOC_NAME=FAT:FQL_AUDITING_CLIENT_TEMPLATE.FAT&amp;display_string=Audit&amp;VAR:KEY=JCVOTKZYBK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912__FDSAUDITLINK__" hidden="1">{"fdsup://directions/FAT Viewer?action=UPDATE&amp;creator=factset&amp;DYN_ARGS=TRUE&amp;DOC_NAME=FAT:FQL_AUDITING_CLIENT_TEMPLATE.FAT&amp;display_string=Audit&amp;VAR:KEY=NWPOZMPMTG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913__FDSAUDITLINK__" hidden="1">{"fdsup://directions/FAT Viewer?action=UPDATE&amp;creator=factset&amp;DYN_ARGS=TRUE&amp;DOC_NAME=FAT:FQL_AUDITING_CLIENT_TEMPLATE.FAT&amp;display_string=Audit&amp;VAR:KEY=HAVCTMBEXY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914__FDSAUDITLINK__" hidden="1">{"fdsup://directions/FAT Viewer?action=UPDATE&amp;creator=factset&amp;DYN_ARGS=TRUE&amp;DOC_NAME=FAT:FQL_AUDITING_CLIENT_TEMPLATE.FAT&amp;display_string=Audit&amp;VAR:KEY=VMZONQVIPW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915__FDSAUDITLINK__" hidden="1">{"fdsup://directions/FAT Viewer?action=UPDATE&amp;creator=factset&amp;DYN_ARGS=TRUE&amp;DOC_NAME=FAT:FQL_AUDITING_CLIENT_TEMPLATE.FAT&amp;display_string=Audit&amp;VAR:KEY=LYFYJELQPG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916__FDSAUDITLINK__" hidden="1">{"fdsup://directions/FAT Viewer?action=UPDATE&amp;creator=factset&amp;DYN_ARGS=TRUE&amp;DOC_NAME=FAT:FQL_AUDITING_CLIENT_TEMPLATE.FAT&amp;display_string=Audit&amp;VAR:KEY=RYRSRQDUDS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917__FDSAUDITLINK__" hidden="1">{"fdsup://directions/FAT Viewer?action=UPDATE&amp;creator=factset&amp;DYN_ARGS=TRUE&amp;DOC_NAME=FAT:FQL_AUDITING_CLIENT_TEMPLATE.FAT&amp;display_string=Audit&amp;VAR:KEY=JSJWDEJILC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918__FDSAUDITLINK__" hidden="1">{"fdsup://directions/FAT Viewer?action=UPDATE&amp;creator=factset&amp;DYN_ARGS=TRUE&amp;DOC_NAME=FAT:FQL_AUDITING_CLIENT_TEMPLATE.FAT&amp;display_string=Audit&amp;VAR:KEY=XKNITKXGXO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919__FDSAUDITLINK__" hidden="1">{"fdsup://directions/FAT Viewer?action=UPDATE&amp;creator=factset&amp;DYN_ARGS=TRUE&amp;DOC_NAME=FAT:FQL_AUDITING_CLIENT_TEMPLATE.FAT&amp;display_string=Audit&amp;VAR:KEY=ZCXSZYREVY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92__FDSAUDITLINK__" hidden="1">{"fdsup://Directions/FactSet Auditing Viewer?action=AUDIT_VALUE&amp;DB=129&amp;ID1=20030N10&amp;VALUEID=01001&amp;SDATE=2009&amp;PERIODTYPE=ANN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SFKJWLKHA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921__FDSAUDITLINK__" hidden="1">{"fdsup://directions/FAT Viewer?action=UPDATE&amp;creator=factset&amp;DYN_ARGS=TRUE&amp;DOC_NAME=FAT:FQL_AUDITING_CLIENT_TEMPLATE.FAT&amp;display_string=Audit&amp;VAR:KEY=FGHCZEPMT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922__FDSAUDITLINK__" hidden="1">{"fdsup://directions/FAT Viewer?action=UPDATE&amp;creator=factset&amp;DYN_ARGS=TRUE&amp;DOC_NAME=FAT:FQL_AUDITING_CLIENT_TEMPLATE.FAT&amp;display_string=Audit&amp;VAR:KEY=ZWFEDOTYPK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923__FDSAUDITLINK__" hidden="1">{"fdsup://directions/FAT Viewer?action=UPDATE&amp;creator=factset&amp;DYN_ARGS=TRUE&amp;DOC_NAME=FAT:FQL_AUDITING_CLIENT_TEMPLATE.FAT&amp;display_string=Audit&amp;VAR:KEY=NKFSBKRSJY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924__FDSAUDITLINK__" hidden="1">{"fdsup://directions/FAT Viewer?action=UPDATE&amp;creator=factset&amp;DYN_ARGS=TRUE&amp;DOC_NAME=FAT:FQL_AUDITING_CLIENT_TEMPLATE.FAT&amp;display_string=Audit&amp;VAR:KEY=ZKNOTQHGDY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925__FDSAUDITLINK__" hidden="1">{"fdsup://directions/FAT Viewer?action=UPDATE&amp;creator=factset&amp;DYN_ARGS=TRUE&amp;DOC_NAME=FAT:FQL_AUDITING_CLIENT_TEMPLATE.FAT&amp;display_string=Audit&amp;VAR:KEY=HERWPMRGVI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926__FDSAUDITLINK__" hidden="1">{"fdsup://directions/FAT Viewer?action=UPDATE&amp;creator=factset&amp;DYN_ARGS=TRUE&amp;DOC_NAME=FAT:FQL_AUDITING_CLIENT_TEMPLATE.FAT&amp;display_string=Audit&amp;VAR:KEY=HQTSVONSRI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927__FDSAUDITLINK__" hidden="1">{"fdsup://directions/FAT Viewer?action=UPDATE&amp;creator=factset&amp;DYN_ARGS=TRUE&amp;DOC_NAME=FAT:FQL_AUDITING_CLIENT_TEMPLATE.FAT&amp;display_string=Audit&amp;VAR:KEY=LSZKFETWBY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928__FDSAUDITLINK__" hidden="1">{"fdsup://directions/FAT Viewer?action=UPDATE&amp;creator=factset&amp;DYN_ARGS=TRUE&amp;DOC_NAME=FAT:FQL_AUDITING_CLIENT_TEMPLATE.FAT&amp;display_string=Audit&amp;VAR:KEY=FALUTYBGPK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929__FDSAUDITLINK__" hidden="1">{"fdsup://directions/FAT Viewer?action=UPDATE&amp;creator=factset&amp;DYN_ARGS=TRUE&amp;DOC_NAME=FAT:FQL_AUDITING_CLIENT_TEMPLATE.FAT&amp;display_string=Audit&amp;VAR:KEY=DYHONQXAZS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93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1930__FDSAUDITLINK__" hidden="1">{"fdsup://directions/FAT Viewer?action=UPDATE&amp;creator=factset&amp;DYN_ARGS=TRUE&amp;DOC_NAME=FAT:FQL_AUDITING_CLIENT_TEMPLATE.FAT&amp;display_string=Audit&amp;VAR:KEY=DGFSNGJUZG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931__FDSAUDITLINK__" hidden="1">{"fdsup://directions/FAT Viewer?action=UPDATE&amp;creator=factset&amp;DYN_ARGS=TRUE&amp;DOC_NAME=FAT:FQL_AUDITING_CLIENT_TEMPLATE.FAT&amp;display_string=Audit&amp;VAR:KEY=BCBUFQRWTM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932__FDSAUDITLINK__" hidden="1">{"fdsup://directions/FAT Viewer?action=UPDATE&amp;creator=factset&amp;DYN_ARGS=TRUE&amp;DOC_NAME=FAT:FQL_AUDITING_CLIENT_TEMPLATE.FAT&amp;display_string=Audit&amp;VAR:KEY=VCFMTMNEHC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93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34__FDSAUDITLINK__" hidden="1">{"fdsup://directions/FAT Viewer?action=UPDATE&amp;creator=factset&amp;DYN_ARGS=TRUE&amp;DOC_NAME=FAT:FQL_AUDITING_CLIENT_TEMPLATE.FAT&amp;display_string=Audit&amp;VAR:KEY=ZENALIHQZU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935__FDSAUDITLINK__" hidden="1">{"fdsup://directions/FAT Viewer?action=UPDATE&amp;creator=factset&amp;DYN_ARGS=TRUE&amp;DOC_NAME=FAT:FQL_AUDITING_CLIENT_TEMPLATE.FAT&amp;display_string=Audit&amp;VAR:KEY=NEFKFOZQBK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936__FDSAUDITLINK__" hidden="1">{"fdsup://directions/FAT Viewer?action=UPDATE&amp;creator=factset&amp;DYN_ARGS=TRUE&amp;DOC_NAME=FAT:FQL_AUDITING_CLIENT_TEMPLATE.FAT&amp;display_string=Audit&amp;VAR:KEY=BOZKRUNWHI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937__FDSAUDITLINK__" hidden="1">{"fdsup://Directions/FactSet Auditing Viewer?action=AUDIT_VALUE&amp;DB=129&amp;ID1=65336K10&amp;VALUEID=02001&amp;SDATE=201004&amp;PERIODTYPE=QTR_STD&amp;window=popup_no_bar&amp;width=385&amp;height=120&amp;START_MAXIMIZED=FALSE&amp;creator=factset&amp;display_string=Audit"}</definedName>
    <definedName name="_1938__FDSAUDITLINK__" hidden="1">{"fdsup://directions/FAT Viewer?action=UPDATE&amp;creator=factset&amp;DYN_ARGS=TRUE&amp;DOC_NAME=FAT:FQL_AUDITING_CLIENT_TEMPLATE.FAT&amp;display_string=Audit&amp;VAR:KEY=NQPUPARQXU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939__FDSAUDITLINK__" hidden="1">{"fdsup://directions/FAT Viewer?action=UPDATE&amp;creator=factset&amp;DYN_ARGS=TRUE&amp;DOC_NAME=FAT:FQL_AUDITING_CLIENT_TEMPLATE.FAT&amp;display_string=Audit&amp;VAR:KEY=RUNOBIVMNG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94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940__FDSAUDITLINK__" hidden="1">{"fdsup://directions/FAT Viewer?action=UPDATE&amp;creator=factset&amp;DYN_ARGS=TRUE&amp;DOC_NAME=FAT:FQL_AUDITING_CLIENT_TEMPLATE.FAT&amp;display_string=Audit&amp;VAR:KEY=LCHSVMLSVY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941__FDSAUDITLINK__" hidden="1">{"fdsup://directions/FAT Viewer?action=UPDATE&amp;creator=factset&amp;DYN_ARGS=TRUE&amp;DOC_NAME=FAT:FQL_AUDITING_CLIENT_TEMPLATE.FAT&amp;display_string=Audit&amp;VAR:KEY=DCBKNWDAHK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942__FDSAUDITLINK__" hidden="1">{"fdsup://directions/FAT Viewer?action=UPDATE&amp;creator=factset&amp;DYN_ARGS=TRUE&amp;DOC_NAME=FAT:FQL_AUDITING_CLIENT_TEMPLATE.FAT&amp;display_string=Audit&amp;VAR:KEY=HKPODUPWHY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943__FDSAUDITLINK__" hidden="1">{"fdsup://directions/FAT Viewer?action=UPDATE&amp;creator=factset&amp;DYN_ARGS=TRUE&amp;DOC_NAME=FAT:FQL_AUDITING_CLIENT_TEMPLATE.FAT&amp;display_string=Audit&amp;VAR:KEY=DWHUFCHOVA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944__FDSAUDITLINK__" hidden="1">{"fdsup://directions/FAT Viewer?action=UPDATE&amp;creator=factset&amp;DYN_ARGS=TRUE&amp;DOC_NAME=FAT:FQL_AUDITING_CLIENT_TEMPLATE.FAT&amp;display_string=Audit&amp;VAR:KEY=HQDWBINOJI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945__FDSAUDITLINK__" hidden="1">{"fdsup://directions/FAT Viewer?action=UPDATE&amp;creator=factset&amp;DYN_ARGS=TRUE&amp;DOC_NAME=FAT:FQL_AUDITING_CLIENT_TEMPLATE.FAT&amp;display_string=Audit&amp;VAR:KEY=OFUXUVUJWN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946__FDSAUDITLINK__" hidden="1">{"fdsup://directions/FAT Viewer?action=UPDATE&amp;creator=factset&amp;DYN_ARGS=TRUE&amp;DOC_NAME=FAT:FQL_AUDITING_CLIENT_TEMPLATE.FAT&amp;display_string=Audit&amp;VAR:KEY=IRGPYRITKB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947__FDSAUDITLINK__" hidden="1">{"fdsup://directions/FAT Viewer?action=UPDATE&amp;creator=factset&amp;DYN_ARGS=TRUE&amp;DOC_NAME=FAT:FQL_AUDITING_CLIENT_TEMPLATE.FAT&amp;display_string=Audit&amp;VAR:KEY=WTONQHQDU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948__FDSAUDITLINK__" hidden="1">{"fdsup://directions/FAT Viewer?action=UPDATE&amp;creator=factset&amp;DYN_ARGS=TRUE&amp;DOC_NAME=FAT:FQL_AUDITING_CLIENT_TEMPLATE.FAT&amp;display_string=Audit&amp;VAR:KEY=QJOLOPGHWH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949__FDSAUDITLINK__" hidden="1">{"fdsup://directions/FAT Viewer?action=UPDATE&amp;creator=factset&amp;DYN_ARGS=TRUE&amp;DOC_NAME=FAT:FQL_AUDITING_CLIENT_TEMPLATE.FAT&amp;display_string=Audit&amp;VAR:KEY=KFEZCLCRSD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95__FDSAUDITLINK__" hidden="1">{"fdsup://Directions/FactSet Auditing Viewer?action=AUDIT_VALUE&amp;DB=129&amp;ID1=36960410&amp;VALUEID=01001&amp;SDATE=2009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OPCBYLCVWF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951__FDSAUDITLINK__" hidden="1">{"fdsup://directions/FAT Viewer?action=UPDATE&amp;creator=factset&amp;DYN_ARGS=TRUE&amp;DOC_NAME=FAT:FQL_AUDITING_CLIENT_TEMPLATE.FAT&amp;display_string=Audit&amp;VAR:KEY=MZMZIRGRQD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952__FDSAUDITLINK__" hidden="1">{"fdsup://directions/FAT Viewer?action=UPDATE&amp;creator=factset&amp;DYN_ARGS=TRUE&amp;DOC_NAME=FAT:FQL_AUDITING_CLIENT_TEMPLATE.FAT&amp;display_string=Audit&amp;VAR:KEY=OLWNEPKPEB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95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54__FDSAUDITLINK__" hidden="1">{"fdsup://directions/FAT Viewer?action=UPDATE&amp;creator=factset&amp;DYN_ARGS=TRUE&amp;DOC_NAME=FAT:FQL_AUDITING_CLIENT_TEMPLATE.FAT&amp;display_string=Audit&amp;VAR:KEY=WFAZYZAZO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96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197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98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1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ST_DEBT_UTI0_挀__㤀㘀00鶬অ鶀অ__鶜অٸ0000000_耀" hidden="1">"c1196"</definedName>
    <definedName name="_2__123Graph_ACHART_1" hidden="1">#REF!</definedName>
    <definedName name="_2__123Graph_ACHART_10" hidden="1">#REF!</definedName>
    <definedName name="_2__123Graph_ACHART_2" hidden="1">#REF!</definedName>
    <definedName name="_2__123Graph_AChart_2A" hidden="1">#REF!</definedName>
    <definedName name="_2__123Graph_AGRAFICO_2" hidden="1">#REF!</definedName>
    <definedName name="_2__123Graph_AINVENT_SALES" hidden="1">#REF!</definedName>
    <definedName name="_2__123Graph_ASS6_A" hidden="1">#REF!</definedName>
    <definedName name="_2__123Graph_LBL_ACHART_5" hidden="1">#REF!</definedName>
    <definedName name="_2__FDSAUDITLINK__" hidden="1">{"fdsup://directions/FAT Viewer?action=UPDATE&amp;creator=factset&amp;DYN_ARGS=TRUE&amp;DOC_NAME=FAT:FQL_AUDITING_CLIENT_TEMPLATE.FAT&amp;display_string=Audit&amp;VAR:KEY=TSVONSRIPQ&amp;VAR:QUERY=RkZfRU5UUlBSX1ZBTF9EQUlMWSg0MDYzMywsLCxVU0QsJ0RJTCcp&amp;WINDOW=FIRST_POPUP&amp;HEIGHT=450&amp;WI","DTH=450&amp;START_MAXIMIZED=FALSE&amp;VAR:CALENDAR=US&amp;VAR:SYMBOL=UTX&amp;VAR:INDEX=0"}</definedName>
    <definedName name="_20__123Graph_BCHART_13" hidden="1">#REF!</definedName>
    <definedName name="_20__123Graph_BIBA_IBRD" hidden="1">#REF!</definedName>
    <definedName name="_20__123Graph_DCHART_2" hidden="1">#N/A</definedName>
    <definedName name="_20__123Graph_LBL_ACHART_2" hidden="1">#REF!</definedName>
    <definedName name="_20__123Graph_LBL_ACHART_3" hidden="1">#REF!</definedName>
    <definedName name="_20__123Graph_LBL_ACHART_6" hidden="1">#REF!</definedName>
    <definedName name="_20__123Graph_XCHART_2" hidden="1">#REF!</definedName>
    <definedName name="_20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20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1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94770V10&amp;VALUEID=01001&amp;SDATE=2009&amp;PERIODTYPE=ANN_STD&amp;SCFT=3&amp;window=popup_no_bar&amp;width=385&amp;height=120&amp;START_MAXIMIZED=FALSE&amp;creator=factset&amp;display_string=Audit"}</definedName>
    <definedName name="_2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6__FDSAUDITLINK__" hidden="1">{"fdsup://Directions/FactSet Auditing Viewer?action=AUDIT_VALUE&amp;DB=129&amp;ID1=92342Y10&amp;VALUEID=01001&amp;SDATE=2009&amp;PERIODTYPE=ANN_STD&amp;SCFT=3&amp;window=popup_no_bar&amp;width=385&amp;height=120&amp;START_MAXIMIZED=FALSE&amp;creator=factset&amp;display_string=Audit"}</definedName>
    <definedName name="_206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FDSAUDITLINK__" hidden="1">{"fdsup://Directions/FactSet Auditing Viewer?action=AUDIT_VALUE&amp;DB=129&amp;ID1=27876810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__123Graph_BNDA_OIN" hidden="1">#REF!</definedName>
    <definedName name="_21__123Graph_LBL_ACHART_3" hidden="1">#REF!</definedName>
    <definedName name="_21__123Graph_LBL_ACHART_7" hidden="1">#REF!</definedName>
    <definedName name="_21__123Graph_LBL_DCHART_1" hidden="1">#REF!</definedName>
    <definedName name="_21__123Graph_XCHART_3" hidden="1">#REF!</definedName>
    <definedName name="_2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10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2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3__FDSAUDITLINK__" hidden="1">{"fdsup://directions/FAT Viewer?action=UPDATE&amp;creator=factset&amp;DYN_ARGS=TRUE&amp;DOC_NAME=FAT:FQL_AUDITING_CLIENT_TEMPLATE.FAT&amp;display_string=Audit&amp;VAR:KEY=BAPIDYXUDI&amp;VAR:QUERY=RkZfRUJJVF9PUEVSKEFOTiwyMDEwLCwsLFVTRCk=&amp;WINDOW=FIRST_POPUP&amp;HEIGHT=450&amp;WIDTH=450&amp;STAR","T_MAXIMIZED=FALSE&amp;VAR:CALENDAR=US&amp;VAR:SYMBOL=GOOG&amp;VAR:INDEX=0"}</definedName>
    <definedName name="_2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7__FDSAUDITLINK__" hidden="1">{"fdsup://directions/FAT Viewer?action=UPDATE&amp;creator=factset&amp;DYN_ARGS=TRUE&amp;DOC_NAME=FAT:FQL_AUDITING_CLIENT_TEMPLATE.FAT&amp;display_string=Audit&amp;VAR:KEY=LUXALIJYLM&amp;VAR:QUERY=RkZfRUJJVF9PUEVSKEFOTiwyMDEwLCwsLFVTRCk=&amp;WINDOW=FIRST_POPUP&amp;HEIGHT=450&amp;WIDTH=450&amp;STAR","T_MAXIMIZED=FALSE&amp;VAR:CALENDAR=US&amp;VAR:SYMBOL=51281510&amp;VAR:INDEX=0"}</definedName>
    <definedName name="_2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__123Graph_BCHART_14" hidden="1">#REF!</definedName>
    <definedName name="_22__123Graph_BR_BMONEY" hidden="1">#REF!</definedName>
    <definedName name="_22__123Graph_LBL_ACHART_2" hidden="1">#N/A</definedName>
    <definedName name="_22__123Graph_LBL_DCHART_1" hidden="1">#REF!</definedName>
    <definedName name="_22__123Graph_LBL_DCHART_2" hidden="1">#REF!</definedName>
    <definedName name="_22__123Graph_XCHART_10" hidden="1">#REF!</definedName>
    <definedName name="_22__123Graph_XCHART_4" hidden="1">#REF!</definedName>
    <definedName name="_22__FDSAUDITLINK__" hidden="1">{"fdsup://Directions/FactSet Auditing Viewer?action=AUDIT_VALUE&amp;DB=129&amp;ID1=36473010&amp;VALUEID=02001&amp;SDATE=201102&amp;PERIODTYPE=QTR_STD&amp;SCFT=3&amp;window=popup_no_bar&amp;width=385&amp;height=120&amp;START_MAXIMIZED=FALSE&amp;creator=factset&amp;display_string=Audit"}</definedName>
    <definedName name="_220__FDSAUDITLINK__" hidden="1">{"fdsup://directions/FAT Viewer?action=UPDATE&amp;creator=factset&amp;DYN_ARGS=TRUE&amp;DOC_NAME=FAT:FQL_AUDITING_CLIENT_TEMPLATE.FAT&amp;display_string=Audit&amp;VAR:KEY=BCVCHMRSXQ&amp;VAR:QUERY=RkZfRUJJVF9PUEVSKEFOTiwyMDEwLCwsLFVTRCk=&amp;WINDOW=FIRST_POPUP&amp;HEIGHT=450&amp;WIDTH=450&amp;STAR","T_MAXIMIZED=FALSE&amp;VAR:CALENDAR=US&amp;VAR:SYMBOL=18451C10&amp;VAR:INDEX=0"}</definedName>
    <definedName name="_2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4__FDSAUDITLINK__" hidden="1">{"fdsup://directions/FAT Viewer?action=UPDATE&amp;creator=factset&amp;DYN_ARGS=TRUE&amp;DOC_NAME=FAT:FQL_AUDITING_CLIENT_TEMPLATE.FAT&amp;display_string=Audit&amp;VAR:KEY=NOVWNUTADQ&amp;VAR:QUERY=RkZfRUJJVF9PUEVSKEFOTiwyMDEwLCwsLFVTRCk=&amp;WINDOW=FIRST_POPUP&amp;HEIGHT=450&amp;WIDTH=450&amp;STAR","T_MAXIMIZED=FALSE&amp;VAR:CALENDAR=US&amp;VAR:SYMBOL=21031310&amp;VAR:INDEX=0"}</definedName>
    <definedName name="_2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7__FDSAUDITLINK__" hidden="1">{"fdsup://directions/FAT Viewer?action=UPDATE&amp;creator=factset&amp;DYN_ARGS=TRUE&amp;DOC_NAME=FAT:FQL_AUDITING_CLIENT_TEMPLATE.FAT&amp;display_string=Audit&amp;VAR:KEY=PSHCXCLEJA&amp;VAR:QUERY=RkZfRUJJVF9PUEVSKEFOTiwyMDEwLCwsLFVTRCk=&amp;WINDOW=FIRST_POPUP&amp;HEIGHT=450&amp;WIDTH=450&amp;STAR","T_MAXIMIZED=FALSE&amp;VAR:CALENDAR=US&amp;VAR:SYMBOL=94770V10&amp;VAR:INDEX=0"}</definedName>
    <definedName name="_228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229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23__123Graph_LBL_ACHART_3" hidden="1">#N/A</definedName>
    <definedName name="_23__123Graph_LBL_DCHART_2" hidden="1">#REF!</definedName>
    <definedName name="_23__123Graph_XCHART_11" hidden="1">#REF!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0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23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2__FDSAUDITLINK__" hidden="1">{"fdsup://directions/FAT Viewer?action=UPDATE&amp;creator=factset&amp;DYN_ARGS=TRUE&amp;DOC_NAME=FAT:FQL_AUDITING_CLIENT_TEMPLATE.FAT&amp;display_string=Audit&amp;VAR:KEY=WHCNWLQZQP&amp;VAR:QUERY=RkZfTkVUX0lOQyhBTk4sMjAxMCwsLCxVU0Qp&amp;WINDOW=FIRST_POPUP&amp;HEIGHT=450&amp;WIDTH=450&amp;START_MA","XIMIZED=FALSE&amp;VAR:CALENDAR=US&amp;VAR:SYMBOL=713666&amp;VAR:INDEX=0"}</definedName>
    <definedName name="_23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4__FDSAUDITLINK__" hidden="1">{"fdsup://directions/FAT Viewer?action=UPDATE&amp;creator=factset&amp;DYN_ARGS=TRUE&amp;DOC_NAME=FAT:FQL_AUDITING_CLIENT_TEMPLATE.FAT&amp;display_string=Audit&amp;VAR:KEY=MHGFSPYLQF&amp;VAR:QUERY=RkZfTkVUX0lOQyhBTk4sMjAxMCwsLCxVU0Qp&amp;WINDOW=FIRST_POPUP&amp;HEIGHT=450&amp;WIDTH=450&amp;START_MA","XIMIZED=FALSE&amp;VAR:CALENDAR=US&amp;VAR:SYMBOL=689488&amp;VAR:INDEX=0"}</definedName>
    <definedName name="_23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6__FDSAUDITLINK__" hidden="1">{"fdsup://directions/FAT Viewer?action=UPDATE&amp;creator=factset&amp;DYN_ARGS=TRUE&amp;DOC_NAME=FAT:FQL_AUDITING_CLIENT_TEMPLATE.FAT&amp;display_string=Audit&amp;VAR:KEY=GNMHCJCJGH&amp;VAR:QUERY=RkZfTkVUX0lOQyhBTk4sMjAxMCwsLCxVU0Qp&amp;WINDOW=FIRST_POPUP&amp;HEIGHT=450&amp;WIDTH=450&amp;START_MA","XIMIZED=FALSE&amp;VAR:CALENDAR=US&amp;VAR:SYMBOL=665768&amp;VAR:INDEX=0"}</definedName>
    <definedName name="_23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8__FDSAUDITLINK__" hidden="1">{"fdsup://directions/FAT Viewer?action=UPDATE&amp;creator=factset&amp;DYN_ARGS=TRUE&amp;DOC_NAME=FAT:FQL_AUDITING_CLIENT_TEMPLATE.FAT&amp;display_string=Audit&amp;VAR:KEY=ERGVYBSLER&amp;VAR:QUERY=RkZfTkVUX0lOQyhBTk4sMjAxMCwsLCxVU0Qp&amp;WINDOW=FIRST_POPUP&amp;HEIGHT=450&amp;WIDTH=450&amp;START_MA","XIMIZED=FALSE&amp;VAR:CALENDAR=US&amp;VAR:SYMBOL=419689&amp;VAR:INDEX=0"}</definedName>
    <definedName name="_23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__123Graph_BCHART_2" hidden="1">#REF!</definedName>
    <definedName name="_24__123Graph_XCHART_12" hidden="1">#REF!</definedName>
    <definedName name="_24__123Graph_XCHART_2" hidden="1">#REF!</definedName>
    <definedName name="_24__FDSAUDITLINK__" hidden="1">{"fdsup://Directions/FactSet Auditing Viewer?action=AUDIT_VALUE&amp;DB=129&amp;ID1=85450210&amp;VALUEID=01250&amp;SDATE=2011&amp;PERIODTYPE=ANN_STD&amp;SCFT=3&amp;window=popup_no_bar&amp;width=385&amp;height=120&amp;START_MAXIMIZED=FALSE&amp;creator=factset&amp;display_string=Audit"}</definedName>
    <definedName name="_240__FDSAUDITLINK__" hidden="1">{"fdsup://directions/FAT Viewer?action=UPDATE&amp;creator=factset&amp;DYN_ARGS=TRUE&amp;DOC_NAME=FAT:FQL_AUDITING_CLIENT_TEMPLATE.FAT&amp;display_string=Audit&amp;VAR:KEY=GNQTMNOZWT&amp;VAR:QUERY=RkZfTkVUX0lOQyhBTk4sMjAxMCwsLCxVU0Qp&amp;WINDOW=FIRST_POPUP&amp;HEIGHT=450&amp;WIDTH=450&amp;START_MA","XIMIZED=FALSE&amp;VAR:CALENDAR=US&amp;VAR:SYMBOL=HPY&amp;VAR:INDEX=0"}</definedName>
    <definedName name="_24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2__FDSAUDITLINK__" hidden="1">{"fdsup://directions/FAT Viewer?action=UPDATE&amp;creator=factset&amp;DYN_ARGS=TRUE&amp;DOC_NAME=FAT:FQL_AUDITING_CLIENT_TEMPLATE.FAT&amp;display_string=Audit&amp;VAR:KEY=WZYRYZIJCH&amp;VAR:QUERY=RkZfTkVUX0lOQyhBTk4sMjAxMCwsLCxVU0Qp&amp;WINDOW=FIRST_POPUP&amp;HEIGHT=450&amp;WIDTH=450&amp;START_MA","XIMIZED=FALSE&amp;VAR:CALENDAR=US&amp;VAR:SYMBOL=FLT&amp;VAR:INDEX=0"}</definedName>
    <definedName name="_24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4__FDSAUDITLINK__" hidden="1">{"fdsup://directions/FAT Viewer?action=UPDATE&amp;creator=factset&amp;DYN_ARGS=TRUE&amp;DOC_NAME=FAT:FQL_AUDITING_CLIENT_TEMPLATE.FAT&amp;display_string=Audit&amp;VAR:KEY=YTMTETSHYZ&amp;VAR:QUERY=RkZfTkVUX0lOQyhBTk4sMjAxMCwsLCxVU0Qp&amp;WINDOW=FIRST_POPUP&amp;HEIGHT=450&amp;WIDTH=450&amp;START_MA","XIMIZED=FALSE&amp;VAR:CALENDAR=US&amp;VAR:SYMBOL=CBS&amp;VAR:INDEX=0"}</definedName>
    <definedName name="_24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6__FDSAUDITLINK__" hidden="1">{"fdsup://directions/FAT Viewer?action=UPDATE&amp;creator=factset&amp;DYN_ARGS=TRUE&amp;DOC_NAME=FAT:FQL_AUDITING_CLIENT_TEMPLATE.FAT&amp;display_string=Audit&amp;VAR:KEY=YJUHIPMTGD&amp;VAR:QUERY=RkZfTkVUX0lOQyhBTk4sMjAxMCwsLCxVU0Qp&amp;WINDOW=FIRST_POPUP&amp;HEIGHT=450&amp;WIDTH=450&amp;START_MA","XIMIZED=FALSE&amp;VAR:CALENDAR=US&amp;VAR:SYMBOL=SATS&amp;VAR:INDEX=0"}</definedName>
    <definedName name="_24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8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4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__123Graph_ECHART_28" hidden="1">#REF!</definedName>
    <definedName name="_25__123Graph_LBL_DCHART_2" hidden="1">#N/A</definedName>
    <definedName name="_25__123Graph_XCHART_13" hidden="1">#REF!</definedName>
    <definedName name="_2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0__FDSAUDITLINK__" hidden="1">{"fdsup://directions/FAT Viewer?action=UPDATE&amp;creator=factset&amp;DYN_ARGS=TRUE&amp;DOC_NAME=FAT:FQL_AUDITING_CLIENT_TEMPLATE.FAT&amp;display_string=Audit&amp;VAR:KEY=GRQDUDKVAD&amp;VAR:QUERY=RkZfTkVUX0lOQyhBTk4sMjAxMCwsLCxVU0Qp&amp;WINDOW=FIRST_POPUP&amp;HEIGHT=450&amp;WIDTH=450&amp;START_MA","XIMIZED=FALSE&amp;VAR:CALENDAR=US&amp;VAR:SYMBOL=713666&amp;VAR:INDEX=0"}</definedName>
    <definedName name="_2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2__FDSAUDITLINK__" hidden="1">{"fdsup://directions/FAT Viewer?action=UPDATE&amp;creator=factset&amp;DYN_ARGS=TRUE&amp;DOC_NAME=FAT:FQL_AUDITING_CLIENT_TEMPLATE.FAT&amp;display_string=Audit&amp;VAR:KEY=GVKZYFEXIB&amp;VAR:QUERY=RkZfTkVUX0lOQyhBTk4sMjAxMCwsLCxVU0Qp&amp;WINDOW=FIRST_POPUP&amp;HEIGHT=450&amp;WIDTH=450&amp;START_MA","XIMIZED=FALSE&amp;VAR:CALENDAR=US&amp;VAR:SYMBOL=18451C10&amp;VAR:INDEX=0"}</definedName>
    <definedName name="_2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4__FDSAUDITLINK__" hidden="1">{"fdsup://directions/FAT Viewer?action=UPDATE&amp;creator=factset&amp;DYN_ARGS=TRUE&amp;DOC_NAME=FAT:FQL_AUDITING_CLIENT_TEMPLATE.FAT&amp;display_string=Audit&amp;VAR:KEY=EZWXMFCLYN&amp;VAR:QUERY=RkZfTkVUX0lOQyhBTk4sMjAxMCwsLCxVU0Qp&amp;WINDOW=FIRST_POPUP&amp;HEIGHT=450&amp;WIDTH=450&amp;START_MA","XIMIZED=FALSE&amp;VAR:CALENDAR=US&amp;VAR:SYMBOL=92342Y10&amp;VAR:INDEX=0"}</definedName>
    <definedName name="_255__FDSAUDITLINK__" hidden="1">{"fdsup://directions/FAT Viewer?action=UPDATE&amp;creator=factset&amp;DYN_ARGS=TRUE&amp;DOC_NAME=FAT:FQL_AUDITING_CLIENT_TEMPLATE.FAT&amp;display_string=Audit&amp;VAR:KEY=WZKVKRIDSJ&amp;VAR:QUERY=RkZfRUJJVChBTk4sMjAwOSk=&amp;WINDOW=FIRST_POPUP&amp;HEIGHT=450&amp;WIDTH=450&amp;START_MAXIMIZED=FALS","E&amp;VAR:CALENDAR=US&amp;VAR:SYMBOL=B1FSLW&amp;VAR:INDEX=0"}</definedName>
    <definedName name="_256__FDSAUDITLINK__" hidden="1">{"fdsup://directions/FAT Viewer?action=UPDATE&amp;creator=factset&amp;DYN_ARGS=TRUE&amp;DOC_NAME=FAT:FQL_AUDITING_CLIENT_TEMPLATE.FAT&amp;display_string=Audit&amp;VAR:KEY=YFMVATQZCD&amp;VAR:QUERY=RkZfTkVUX0lOQyhBTk4sMjAxMCwsLCxVU0Qp&amp;WINDOW=FIRST_POPUP&amp;HEIGHT=450&amp;WIDTH=450&amp;START_MA","XIMIZED=FALSE&amp;VAR:CALENDAR=US&amp;VAR:SYMBOL=21031310&amp;VAR:INDEX=0"}</definedName>
    <definedName name="_257__FDSAUDITLINK__" hidden="1">{"fdsup://directions/FAT Viewer?action=UPDATE&amp;creator=factset&amp;DYN_ARGS=TRUE&amp;DOC_NAME=FAT:FQL_AUDITING_CLIENT_TEMPLATE.FAT&amp;display_string=Audit&amp;VAR:KEY=ILMBGHGFEH&amp;VAR:QUERY=RkZfRUJJVChBTk4sMjAwOSk=&amp;WINDOW=FIRST_POPUP&amp;HEIGHT=450&amp;WIDTH=450&amp;START_MAXIMIZED=FALS","E&amp;VAR:CALENDAR=US&amp;VAR:SYMBOL=690055&amp;VAR:INDEX=0"}</definedName>
    <definedName name="_258__FDSAUDITLINK__" hidden="1">{"fdsup://directions/FAT Viewer?action=UPDATE&amp;creator=factset&amp;DYN_ARGS=TRUE&amp;DOC_NAME=FAT:FQL_AUDITING_CLIENT_TEMPLATE.FAT&amp;display_string=Audit&amp;VAR:KEY=IHCNSTQHYF&amp;VAR:QUERY=RkZfTkVUX0lOQyhBTk4sMjAxMCwsLCxVU0Qp&amp;WINDOW=FIRST_POPUP&amp;HEIGHT=450&amp;WIDTH=450&amp;START_MA","XIMIZED=FALSE&amp;VAR:CALENDAR=US&amp;VAR:SYMBOL=80306210&amp;VAR:INDEX=0"}</definedName>
    <definedName name="_2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6__123Graph_BSEIGNOR" hidden="1">#REF!</definedName>
    <definedName name="_26__123Graph_CCHART_12" hidden="1">#REF!</definedName>
    <definedName name="_26__123Graph_FCHART_28" hidden="1">#REF!</definedName>
    <definedName name="_26__123Graph_XCHART_14" hidden="1">#REF!</definedName>
    <definedName name="_26__123Graph_XCHART_2" hidden="1">#N/A</definedName>
    <definedName name="_26__FDSAUDITLINK__" hidden="1">{"fdsup://Directions/FactSet Auditing Viewer?action=AUDIT_VALUE&amp;DB=129&amp;ID1=82434810&amp;VALUEID=01250&amp;SDATE=2011&amp;PERIODTYPE=ANN_STD&amp;SCFT=3&amp;window=popup_no_bar&amp;width=385&amp;height=120&amp;START_MAXIMIZED=FALSE&amp;creator=factset&amp;display_string=Audit"}</definedName>
    <definedName name="_260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6__123Graph_CCHART_2" hidden="1">#REF!</definedName>
    <definedName name="_2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7__123Graph_DCHART_1" hidden="1">#REF!</definedName>
    <definedName name="_2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8__123Graph_XCHART_1" hidden="1">#REF!</definedName>
    <definedName name="_26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__123Graph_CMIMPMA_0" hidden="1">#REF!</definedName>
    <definedName name="_27__123Graph_XCHART_15" hidden="1">#REF!</definedName>
    <definedName name="_2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__123Graph_CCHART_13" hidden="1">#REF!</definedName>
    <definedName name="_28__123Graph_DMIMPMA_1" hidden="1">#REF!</definedName>
    <definedName name="_28__123Graph_XCHART_16" hidden="1">#REF!</definedName>
    <definedName name="_28__FDSAUDITLINK__" hidden="1">{"fdsup://Directions/FactSet Auditing Viewer?action=AUDIT_VALUE&amp;DB=129&amp;ID1=91301710&amp;VALUEID=01250&amp;SDATE=2011&amp;PERIODTYPE=ANN_STD&amp;SCFT=3&amp;window=popup_no_bar&amp;width=385&amp;height=120&amp;START_MAXIMIZED=FALSE&amp;creator=factset&amp;display_string=Audit"}</definedName>
    <definedName name="_28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81__FDSAUDITLINK__" hidden="1">{"fdsup://Directions/FactSet Auditing Viewer?action=AUDIT_VALUE&amp;DB=129&amp;ID1=20564W10&amp;VALUEID=01001&amp;SDATE=2010&amp;PERIODTYPE=ANN_STD&amp;SCFT=3&amp;window=popup_no_bar&amp;width=385&amp;height=120&amp;START_MAXIMIZED=FALSE&amp;creator=factset&amp;display_string=Audit"}</definedName>
    <definedName name="_28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4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2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7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288__FDSAUDITLINK__" hidden="1">{"fdsup://directions/FAT Viewer?action=UPDATE&amp;creator=factset&amp;DYN_ARGS=TRUE&amp;DOC_NAME=FAT:FQL_AUDITING_CLIENT_TEMPLATE.FAT&amp;display_string=Audit&amp;VAR:KEY=WHYBEVOLAJ&amp;VAR:QUERY=RkZfRUJJVERBKEFOTiwyMDA5KQ==&amp;WINDOW=FIRST_POPUP&amp;HEIGHT=450&amp;WIDTH=450&amp;START_MAXIMIZED=","FALSE&amp;VAR:CALENDAR=US&amp;VAR:SYMBOL=644954&amp;VAR:INDEX=0"}</definedName>
    <definedName name="_289__FDSAUDITLINK__" hidden="1">{"fdsup://Directions/FactSet Auditing Viewer?action=AUDIT_VALUE&amp;DB=129&amp;ID1=21031310&amp;VALUEID=02001&amp;SDATE=201101&amp;PERIODTYPE=QTR_STD&amp;SCFT=3&amp;window=popup_no_bar&amp;width=385&amp;height=120&amp;START_MAXIMIZED=FALSE&amp;creator=factset&amp;display_string=Audit"}</definedName>
    <definedName name="_29__123Graph_EMIMPMA_0" hidden="1">#REF!</definedName>
    <definedName name="_29__123Graph_XCHART_2" hidden="1">#REF!</definedName>
    <definedName name="_2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9_0__FDS_HYPERLINK_TOGGLE_STATE_" hidden="1">#N/A</definedName>
    <definedName name="_2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97__FDSAUDITLINK__" hidden="1">{"fdsup://Directions/FactSet Auditing Viewer?action=AUDIT_VALUE&amp;DB=129&amp;ID1=53071M30&amp;VALUEID=03426&amp;SDATE=201101&amp;PERIODTYPE=QTR_STD&amp;SCFT=3&amp;window=popup_no_bar&amp;width=385&amp;height=120&amp;START_MAXIMIZED=FALSE&amp;creator=factset&amp;display_string=Audit"}</definedName>
    <definedName name="_2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S" hidden="1">#REF!</definedName>
    <definedName name="_2ST_DEBT_UTI0_挀__㤀㘀00鶬অ鶀অ__鶜অځ0000000_耀" hidden="1">"c1196"</definedName>
    <definedName name="_3__123Graph_ACHART_1" hidden="1">#REF!</definedName>
    <definedName name="_3__123Graph_ACHART_11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AFICO_4" hidden="1">#REF!</definedName>
    <definedName name="_3__123Graph_AMIMPMA_1" hidden="1">#REF!</definedName>
    <definedName name="_3__123Graph_ASTD_A" hidden="1">#REF!</definedName>
    <definedName name="_3__123Graph_LBL_ACHART_1" hidden="1">#REF!</definedName>
    <definedName name="_3__123Graph_LBL_BCHART_4" hidden="1">#REF!</definedName>
    <definedName name="_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_0_0" hidden="1">#REF!</definedName>
    <definedName name="_3_0_0_K" hidden="1">#REF!</definedName>
    <definedName name="_30__123Graph_CCHART_14" hidden="1">#REF!</definedName>
    <definedName name="_30__123Graph_EMIMPMA_1" hidden="1">#REF!</definedName>
    <definedName name="_30__123Graph_XChart_2G" hidden="1">#REF!</definedName>
    <definedName name="_30__FDSAUDITLINK__" hidden="1">{"fdsup://directions/FAT Viewer?action=UPDATE&amp;creator=factset&amp;DYN_ARGS=TRUE&amp;DOC_NAME=FAT:FQL_AUDITING_CLIENT_TEMPLATE.FAT&amp;display_string=Audit&amp;VAR:KEY=HQHCZIVGDA&amp;VAR:QUERY=RkZfRUJJVERBX09QRVIoQU5OLDQwOTM0LCwsLFVTRCk=&amp;WINDOW=FIRST_POPUP&amp;HEIGHT=450&amp;WIDTH=450&amp;","START_MAXIMIZED=FALSE&amp;VAR:CALENDAR=US&amp;VAR:SYMBOL=LII&amp;VAR:INDEX=0"}</definedName>
    <definedName name="_30_0__FDS_HYPERLINK_TOGGLE_STATE_" hidden="1">#N/A</definedName>
    <definedName name="_30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02__FDSAUDITLINK__" hidden="1">{"fdsup://Directions/FactSet Auditing Viewer?action=AUDIT_VALUE&amp;DB=129&amp;ID1=20564W10&amp;VALUEID=05194&amp;SDATE=201101&amp;PERIODTYPE=QTR_STD&amp;SCFT=3&amp;window=popup_no_bar&amp;width=385&amp;height=120&amp;START_MAXIMIZED=FALSE&amp;creator=factset&amp;display_string=Audit"}</definedName>
    <definedName name="_303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30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7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30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__123Graph_FMIMPMA_0" hidden="1">#REF!</definedName>
    <definedName name="_31__123Graph_XCHART_3" hidden="1">#REF!</definedName>
    <definedName name="_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1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1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312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3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4__FDSAUDITLINK__" hidden="1">{"fdsup://directions/FAT Viewer?action=UPDATE&amp;creator=factset&amp;DYN_ARGS=TRUE&amp;DOC_NAME=FAT:FQL_AUDITING_CLIENT_TEMPLATE.FAT&amp;display_string=Audit&amp;VAR:KEY=ZCLCRSDAPS&amp;VAR:QUERY=RkZfRUJJVF9PUEVSKEFOTiwyMDEwLCwsLFVTRCk=&amp;WINDOW=FIRST_POPUP&amp;HEIGHT=450&amp;WIDTH=450&amp;STAR","T_MAXIMIZED=FALSE&amp;VAR:CALENDAR=US&amp;VAR:SYMBOL=SATS&amp;VAR:INDEX=0"}</definedName>
    <definedName name="_3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7__FDSAUDITLINK__" hidden="1">{"fdsup://directions/FAT Viewer?action=UPDATE&amp;creator=factset&amp;DYN_ARGS=TRUE&amp;DOC_NAME=FAT:FQL_AUDITING_CLIENT_TEMPLATE.FAT&amp;display_string=Audit&amp;VAR:KEY=NEPKPEBABG&amp;VAR:QUERY=RkZfRUJJVERBX09QRVIoQU5OLDIwMTAsLCwsVVNEKQ==&amp;WINDOW=FIRST_POPUP&amp;HEIGHT=450&amp;WIDTH=450&amp;","START_MAXIMIZED=FALSE&amp;VAR:CALENDAR=US&amp;VAR:SYMBOL=SATS&amp;VAR:INDEX=0"}</definedName>
    <definedName name="_31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__123Graph_ACHART_3" hidden="1">#REF!</definedName>
    <definedName name="_32__123Graph_BCHART_1" hidden="1">#REF!</definedName>
    <definedName name="_32__123Graph_CCHART_2" hidden="1">#REF!</definedName>
    <definedName name="_32__123Graph_XCHART_4" hidden="1">#REF!</definedName>
    <definedName name="_32__123Graph_XMIMPMA_0" hidden="1">#REF!</definedName>
    <definedName name="_32__FDSAUDITLINK__" hidden="1">{"fdsup://directions/FAT Viewer?action=UPDATE&amp;creator=factset&amp;DYN_ARGS=TRUE&amp;DOC_NAME=FAT:FQL_AUDITING_CLIENT_TEMPLATE.FAT&amp;display_string=Audit&amp;VAR:KEY=LOHATSDMTE&amp;VAR:QUERY=RkZfRUJJVERBX09QRVIoQU5OLDQwOTM0LCwsLFVTRCk=&amp;WINDOW=FIRST_POPUP&amp;HEIGHT=450&amp;WIDTH=450&amp;","START_MAXIMIZED=FALSE&amp;VAR:CALENDAR=US&amp;VAR:SYMBOL=JCI&amp;VAR:INDEX=0"}</definedName>
    <definedName name="_32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22__FDSAUDITLINK__" hidden="1">{"fdsup://directions/FAT Viewer?action=UPDATE&amp;creator=factset&amp;DYN_ARGS=TRUE&amp;DOC_NAME=FAT:FQL_AUDITING_CLIENT_TEMPLATE.FAT&amp;display_string=Audit&amp;VAR:KEY=AXIJMRYHIJ&amp;VAR:QUERY=RkZfTkVUX0lOQyhBTk4sMjAxMCwsLCxVU0Qp&amp;WINDOW=FIRST_POPUP&amp;HEIGHT=450&amp;WIDTH=450&amp;START_MA","XIMIZED=FALSE&amp;VAR:CALENDAR=US&amp;VAR:SYMBOL=02313510&amp;VAR:INDEX=0"}</definedName>
    <definedName name="_32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8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329__FDSAUDITLINK__" hidden="1">{"fdsup://directions/FAT Viewer?action=UPDATE&amp;creator=factset&amp;DYN_ARGS=TRUE&amp;DOC_NAME=FAT:FQL_AUDITING_CLIENT_TEMPLATE.FAT&amp;display_string=Audit&amp;VAR:KEY=MHWJAXYHQV&amp;VAR:QUERY=RkZfRUJJVERBKEFOTiwyMDA5KQ==&amp;WINDOW=FIRST_POPUP&amp;HEIGHT=450&amp;WIDTH=450&amp;START_MAXIMIZED=","FALSE&amp;VAR:CALENDAR=US&amp;VAR:SYMBOL=459858&amp;VAR:INDEX=0"}</definedName>
    <definedName name="_33__123Graph_BCHART_1" hidden="1">#REF!</definedName>
    <definedName name="_33__123Graph_XCHART_5" hidden="1">#REF!</definedName>
    <definedName name="_33__123Graph_XR_BMONEY" hidden="1">#REF!</definedName>
    <definedName name="_3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30__FDSAUDITLINK__" hidden="1">{"fdsup://Directions/FactSet Auditing Viewer?action=AUDIT_VALUE&amp;DB=129&amp;ID1=64110L10&amp;VALUEID=01001&amp;SDATE=2010&amp;PERIODTYPE=ANN_STD&amp;SCFT=3&amp;window=popup_no_bar&amp;width=385&amp;height=120&amp;START_MAXIMIZED=FALSE&amp;creator=factset&amp;display_string=Audit"}</definedName>
    <definedName name="_331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332__FDSAUDITLINK__" hidden="1">{"fdsup://directions/FAT Viewer?action=UPDATE&amp;creator=factset&amp;DYN_ARGS=TRUE&amp;DOC_NAME=FAT:FQL_AUDITING_CLIENT_TEMPLATE.FAT&amp;display_string=Audit&amp;VAR:KEY=YRKJSPGZAR&amp;VAR:QUERY=RkZfRUJJVERBKEFOTiwyMDA5KQ==&amp;WINDOW=FIRST_POPUP&amp;HEIGHT=450&amp;WIDTH=450&amp;START_MAXIMIZED=","FALSE&amp;VAR:CALENDAR=US&amp;VAR:SYMBOL=TRW&amp;VAR:INDEX=0"}</definedName>
    <definedName name="_333__FDSAUDITLINK__" hidden="1">{"fdsup://directions/FAT Viewer?action=UPDATE&amp;creator=factset&amp;DYN_ARGS=TRUE&amp;DOC_NAME=FAT:FQL_AUDITING_CLIENT_TEMPLATE.FAT&amp;display_string=Audit&amp;VAR:KEY=QZUTUNIVCH&amp;VAR:QUERY=RkZfRUJJVF9PUEVSKEFOTiwyMDEwLCwsLFVTRCk=&amp;WINDOW=FIRST_POPUP&amp;HEIGHT=450&amp;WIDTH=450&amp;STAR","T_MAXIMIZED=FALSE&amp;VAR:CALENDAR=US&amp;VAR:SYMBOL=68372A10&amp;VAR:INDEX=0"}</definedName>
    <definedName name="_334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335__FDSAUDITLINK__" hidden="1">{"fdsup://directions/FAT Viewer?action=UPDATE&amp;creator=factset&amp;DYN_ARGS=TRUE&amp;DOC_NAME=FAT:FQL_AUDITING_CLIENT_TEMPLATE.FAT&amp;display_string=Audit&amp;VAR:KEY=WPCFAPYPYV&amp;VAR:QUERY=RkZfRUJJVERBKEFOTiwyMDA5KQ==&amp;WINDOW=FIRST_POPUP&amp;HEIGHT=450&amp;WIDTH=450&amp;START_MAXIMIZED=","FALSE&amp;VAR:CALENDAR=US&amp;VAR:SYMBOL=ALV&amp;VAR:INDEX=0"}</definedName>
    <definedName name="_336__FDSAUDITLINK__" hidden="1">{"fdsup://Directions/FactSet Auditing Viewer?action=AUDIT_VALUE&amp;DB=129&amp;ID1=68372A10&amp;VALUEID=01001&amp;SDATE=2009&amp;PERIODTYPE=ANN_STD&amp;SCFT=3&amp;window=popup_no_bar&amp;width=385&amp;height=120&amp;START_MAXIMIZED=FALSE&amp;creator=factset&amp;display_string=Audit"}</definedName>
    <definedName name="_337__FDSAUDITLINK__" hidden="1">{"fdsup://directions/FAT Viewer?action=UPDATE&amp;creator=factset&amp;DYN_ARGS=TRUE&amp;DOC_NAME=FAT:FQL_AUDITING_CLIENT_TEMPLATE.FAT&amp;display_string=Audit&amp;VAR:KEY=MXYLWTSTEP&amp;VAR:QUERY=RkZfTkVUX0lOQyhBTk4sMjAxMCwsLCxVU0Qp&amp;WINDOW=FIRST_POPUP&amp;HEIGHT=450&amp;WIDTH=450&amp;START_MA","XIMIZED=FALSE&amp;VAR:CALENDAR=US&amp;VAR:SYMBOL=25301710&amp;VAR:INDEX=0"}</definedName>
    <definedName name="_338__FDSAUDITLINK__" hidden="1">{"fdsup://directions/FAT Viewer?action=UPDATE&amp;creator=factset&amp;DYN_ARGS=TRUE&amp;DOC_NAME=FAT:FQL_AUDITING_CLIENT_TEMPLATE.FAT&amp;display_string=Audit&amp;VAR:KEY=GPOPCXELKT&amp;VAR:QUERY=RkZfRUJJVF9PUEVSKEFOTiwyMDEwLCwsLFVTRCk=&amp;WINDOW=FIRST_POPUP&amp;HEIGHT=450&amp;WIDTH=450&amp;STAR","T_MAXIMIZED=FALSE&amp;VAR:CALENDAR=US&amp;VAR:SYMBOL=25301710&amp;VAR:INDEX=0"}</definedName>
    <definedName name="_339__FDSAUDITLINK__" hidden="1">{"fdsup://directions/FAT Viewer?action=UPDATE&amp;creator=factset&amp;DYN_ARGS=TRUE&amp;DOC_NAME=FAT:FQL_AUDITING_CLIENT_TEMPLATE.FAT&amp;display_string=Audit&amp;VAR:KEY=EJYBILKTOD&amp;VAR:QUERY=RkZfRUJJVERBX09QRVIoQU5OLDIwMTAsLCwsVVNEKQ==&amp;WINDOW=FIRST_POPUP&amp;HEIGHT=450&amp;WIDTH=450&amp;","START_MAXIMIZED=FALSE&amp;VAR:CALENDAR=US&amp;VAR:SYMBOL=25301710&amp;VAR:INDEX=0"}</definedName>
    <definedName name="_34__123Graph_BCHART_1" hidden="1">#REF!</definedName>
    <definedName name="_34__123Graph_DCHART_1" hidden="1">#REF!</definedName>
    <definedName name="_34__123Graph_XCHART_6" hidden="1">#REF!</definedName>
    <definedName name="_34__FDSAUDITLINK__" hidden="1">{"fdsup://directions/FAT Viewer?action=UPDATE&amp;creator=factset&amp;DYN_ARGS=TRUE&amp;DOC_NAME=FAT:FQL_AUDITING_CLIENT_TEMPLATE.FAT&amp;display_string=Audit&amp;VAR:KEY=FONCXWVWPE&amp;VAR:QUERY=RkZfRUJJVERBX09QRVIoQU5OLDQwOTM0LCwsLFVTRCk=&amp;WINDOW=FIRST_POPUP&amp;HEIGHT=450&amp;WIDTH=450&amp;","START_MAXIMIZED=FALSE&amp;VAR:CALENDAR=US&amp;VAR:SYMBOL=SHW&amp;VAR:INDEX=0"}</definedName>
    <definedName name="_340__FDSAUDITLINK__" hidden="1">{"fdsup://Directions/FactSet Auditing Viewer?action=AUDIT_VALUE&amp;DB=129&amp;ID1=25301710&amp;VALUEID=01001&amp;SDATE=2010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25301710&amp;VALUEID=01001&amp;SDATE=2009&amp;PERIODTYPE=ANN_STD&amp;SCFT=3&amp;window=popup_no_bar&amp;width=385&amp;height=120&amp;START_MAXIMIZED=FALSE&amp;creator=factset&amp;display_string=Audit"}</definedName>
    <definedName name="_342__FDSAUDITLINK__" hidden="1">{"fdsup://directions/FAT Viewer?action=UPDATE&amp;creator=factset&amp;DYN_ARGS=TRUE&amp;DOC_NAME=FAT:FQL_AUDITING_CLIENT_TEMPLATE.FAT&amp;display_string=Audit&amp;VAR:KEY=MDODWFWBUJ&amp;VAR:QUERY=RkZfTkVUX0lOQyhBTk4sMjAxMCwsLCxVU0Qp&amp;WINDOW=FIRST_POPUP&amp;HEIGHT=450&amp;WIDTH=450&amp;START_MA","XIMIZED=FALSE&amp;VAR:CALENDAR=US&amp;VAR:SYMBOL=98954A10&amp;VAR:INDEX=0"}</definedName>
    <definedName name="_343__FDSAUDITLINK__" hidden="1">{"fdsup://directions/FAT Viewer?action=UPDATE&amp;creator=factset&amp;DYN_ARGS=TRUE&amp;DOC_NAME=FAT:FQL_AUDITING_CLIENT_TEMPLATE.FAT&amp;display_string=Audit&amp;VAR:KEY=QPUPUNADKB&amp;VAR:QUERY=RkZfRUJJVF9PUEVSKEFOTiwyMDEwLCwsLFVTRCk=&amp;WINDOW=FIRST_POPUP&amp;HEIGHT=450&amp;WIDTH=450&amp;STAR","T_MAXIMIZED=FALSE&amp;VAR:CALENDAR=US&amp;VAR:SYMBOL=98954A10&amp;VAR:INDEX=0"}</definedName>
    <definedName name="_344__FDSAUDITLINK__" hidden="1">{"fdsup://directions/FAT Viewer?action=UPDATE&amp;creator=factset&amp;DYN_ARGS=TRUE&amp;DOC_NAME=FAT:FQL_AUDITING_CLIENT_TEMPLATE.FAT&amp;display_string=Audit&amp;VAR:KEY=KHOHMVEVKJ&amp;VAR:QUERY=RkZfRUJJVERBX09QRVIoQU5OLDIwMTAsLCwsVVNEKQ==&amp;WINDOW=FIRST_POPUP&amp;HEIGHT=450&amp;WIDTH=450&amp;","START_MAXIMIZED=FALSE&amp;VAR:CALENDAR=US&amp;VAR:SYMBOL=98954A10&amp;VAR:INDEX=0"}</definedName>
    <definedName name="_345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46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47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4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__123Graph_XCHART_7" hidden="1">#REF!</definedName>
    <definedName name="_3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50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2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53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53__FDSAUDITLINK___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55__FDSAUDITLINK__" hidden="1">{"fdsup://directions/FAT Viewer?action=UPDATE&amp;creator=factset&amp;DYN_ARGS=TRUE&amp;DOC_NAME=FAT:FQL_AUDITING_CLIENT_TEMPLATE.FAT&amp;display_string=Audit&amp;VAR:KEY=OXIXIRIZAB&amp;VAR:QUERY=RkZfTkVUX0lOQyhBTk4sMjAxMCwsLCxVU0Qp&amp;WINDOW=FIRST_POPUP&amp;HEIGHT=450&amp;WIDTH=450&amp;START_MA","XIMIZED=FALSE&amp;VAR:CALENDAR=US&amp;VAR:SYMBOL=24802N10&amp;VAR:INDEX=0"}</definedName>
    <definedName name="_356__123Graph_XCHART_2" hidden="1">#REF!</definedName>
    <definedName name="_356__FDSAUDITLINK__" hidden="1">{"fdsup://directions/FAT Viewer?action=UPDATE&amp;creator=factset&amp;DYN_ARGS=TRUE&amp;DOC_NAME=FAT:FQL_AUDITING_CLIENT_TEMPLATE.FAT&amp;display_string=Audit&amp;VAR:KEY=AZSNCFSFOF&amp;VAR:QUERY=RkZfRUJJVF9PUEVSKEFOTiwyMDEwLCwsLFVTRCk=&amp;WINDOW=FIRST_POPUP&amp;HEIGHT=450&amp;WIDTH=450&amp;STAR","T_MAXIMIZED=FALSE&amp;VAR:CALENDAR=US&amp;VAR:SYMBOL=24802N10&amp;VAR:INDEX=0"}</definedName>
    <definedName name="_357__FDSAUDITLINK__" hidden="1">{"fdsup://directions/FAT Viewer?action=UPDATE&amp;creator=factset&amp;DYN_ARGS=TRUE&amp;DOC_NAME=FAT:FQL_AUDITING_CLIENT_TEMPLATE.FAT&amp;display_string=Audit&amp;VAR:KEY=QPKRGDSFWF&amp;VAR:QUERY=RkZfRUJJVERBX09QRVIoQU5OLDIwMTAsLCwsVVNEKQ==&amp;WINDOW=FIRST_POPUP&amp;HEIGHT=450&amp;WIDTH=450&amp;","START_MAXIMIZED=FALSE&amp;VAR:CALENDAR=US&amp;VAR:SYMBOL=24802N10&amp;VAR:INDEX=0"}</definedName>
    <definedName name="_35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6__123Graph_XCHART_1" hidden="1">#REF!</definedName>
    <definedName name="_36__123Graph_XCHART_8" hidden="1">#REF!</definedName>
    <definedName name="_36__FDSAUDITLINK__" hidden="1">{"fdsup://directions/FAT Viewer?action=UPDATE&amp;creator=factset&amp;DYN_ARGS=TRUE&amp;DOC_NAME=FAT:FQL_AUDITING_CLIENT_TEMPLATE.FAT&amp;display_string=Audit&amp;VAR:KEY=FGZATWJOBO&amp;VAR:QUERY=RkZfRUJJVERBX09QRVIoQU5OLDQwOTM0LCwsLFVTRCk=&amp;WINDOW=FIRST_POPUP&amp;HEIGHT=450&amp;WIDTH=450&amp;","START_MAXIMIZED=FALSE&amp;VAR:CALENDAR=US&amp;VAR:SYMBOL=MHK&amp;VAR:INDEX=0"}</definedName>
    <definedName name="_360__FDSAUDITLINK__" hidden="1">{"fdsup://directions/FAT Viewer?action=UPDATE&amp;creator=factset&amp;DYN_ARGS=TRUE&amp;DOC_NAME=FAT:FQL_AUDITING_CLIENT_TEMPLATE.FAT&amp;display_string=Audit&amp;VAR:KEY=UTKXSFCPWR&amp;VAR:QUERY=RkZfTkVUX0lOQyhBTk4sMjAxMCwsLCxVU0Qp&amp;WINDOW=FIRST_POPUP&amp;HEIGHT=450&amp;WIDTH=450&amp;START_MA","XIMIZED=FALSE&amp;VAR:CALENDAR=US&amp;VAR:SYMBOL=09578R10&amp;VAR:INDEX=0"}</definedName>
    <definedName name="_361__FDSAUDITLINK__" hidden="1">{"fdsup://directions/FAT Viewer?action=UPDATE&amp;creator=factset&amp;DYN_ARGS=TRUE&amp;DOC_NAME=FAT:FQL_AUDITING_CLIENT_TEMPLATE.FAT&amp;display_string=Audit&amp;VAR:KEY=QHKXIPEDSV&amp;VAR:QUERY=RkZfRUJJVF9PUEVSKEFOTiwyMDEwLCwsLFVTRCk=&amp;WINDOW=FIRST_POPUP&amp;HEIGHT=450&amp;WIDTH=450&amp;STAR","T_MAXIMIZED=FALSE&amp;VAR:CALENDAR=US&amp;VAR:SYMBOL=09578R10&amp;VAR:INDEX=0"}</definedName>
    <definedName name="_362__FDSAUDITLINK__" hidden="1">{"fdsup://directions/FAT Viewer?action=UPDATE&amp;creator=factset&amp;DYN_ARGS=TRUE&amp;DOC_NAME=FAT:FQL_AUDITING_CLIENT_TEMPLATE.FAT&amp;display_string=Audit&amp;VAR:KEY=EJYBSRIZIZ&amp;VAR:QUERY=RkZfRUJJVERBX09QRVIoQU5OLDIwMTAsLCwsVVNEKQ==&amp;WINDOW=FIRST_POPUP&amp;HEIGHT=450&amp;WIDTH=450&amp;","START_MAXIMIZED=FALSE&amp;VAR:CALENDAR=US&amp;VAR:SYMBOL=09578R10&amp;VAR:INDEX=0"}</definedName>
    <definedName name="_363__FDSAUDITLINK__" hidden="1">{"fdsup://Directions/FactSet Auditing Viewer?action=AUDIT_VALUE&amp;DB=129&amp;ID1=09578R10&amp;VALUEID=01001&amp;SDATE=2010&amp;PERIODTYPE=ANN_STD&amp;SCFT=3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09578R10&amp;VALUEID=01001&amp;SDATE=2009&amp;PERIODTYPE=ANN_STD&amp;SCFT=3&amp;window=popup_no_bar&amp;width=385&amp;height=120&amp;START_MAXIMIZED=FALSE&amp;creator=factset&amp;display_string=Audit"}</definedName>
    <definedName name="_365__FDSAUDITLINK__" hidden="1">{"fdsup://directions/FAT Viewer?action=UPDATE&amp;creator=factset&amp;DYN_ARGS=TRUE&amp;DOC_NAME=FAT:FQL_AUDITING_CLIENT_TEMPLATE.FAT&amp;display_string=Audit&amp;VAR:KEY=GNYBSXIXIZ&amp;VAR:QUERY=RkZfTkVUX0lOQyhBTk4sMjAxMCwsLCxVU0Qp&amp;WINDOW=FIRST_POPUP&amp;HEIGHT=450&amp;WIDTH=450&amp;START_MA","XIMIZED=FALSE&amp;VAR:CALENDAR=US&amp;VAR:SYMBOL=KNOT&amp;VAR:INDEX=0"}</definedName>
    <definedName name="_366__FDSAUDITLINK__" hidden="1">{"fdsup://directions/FAT Viewer?action=UPDATE&amp;creator=factset&amp;DYN_ARGS=TRUE&amp;DOC_NAME=FAT:FQL_AUDITING_CLIENT_TEMPLATE.FAT&amp;display_string=Audit&amp;VAR:KEY=KXWNEXIRQP&amp;VAR:QUERY=RkZfRUJJVF9PUEVSKEFOTiwyMDEwLCwsLFVTRCk=&amp;WINDOW=FIRST_POPUP&amp;HEIGHT=450&amp;WIDTH=450&amp;STAR","T_MAXIMIZED=FALSE&amp;VAR:CALENDAR=US&amp;VAR:SYMBOL=KNOT&amp;VAR:INDEX=0"}</definedName>
    <definedName name="_367__FDSAUDITLINK__" hidden="1">{"fdsup://directions/FAT Viewer?action=UPDATE&amp;creator=factset&amp;DYN_ARGS=TRUE&amp;DOC_NAME=FAT:FQL_AUDITING_CLIENT_TEMPLATE.FAT&amp;display_string=Audit&amp;VAR:KEY=EHWRQTKJWB&amp;VAR:QUERY=RkZfRUJJVERBX09QRVIoQU5OLDIwMTAsLCwsVVNEKQ==&amp;WINDOW=FIRST_POPUP&amp;HEIGHT=450&amp;WIDTH=450&amp;","START_MAXIMIZED=FALSE&amp;VAR:CALENDAR=US&amp;VAR:SYMBOL=KNOT&amp;VAR:INDEX=0"}</definedName>
    <definedName name="_368__FDSAUDITLINK__" hidden="1">{"fdsup://Directions/FactSet Auditing Viewer?action=AUDIT_VALUE&amp;DB=129&amp;ID1=98377210&amp;VALUEID=01001&amp;SDATE=2010&amp;PERIODTYPE=ANN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98377210&amp;VALUEID=01001&amp;SDATE=2009&amp;PERIODTYPE=ANN_STD&amp;SCFT=3&amp;window=popup_no_bar&amp;width=385&amp;height=120&amp;START_MAXIMIZED=FALSE&amp;creator=factset&amp;display_string=Audit"}</definedName>
    <definedName name="_37__123Graph_XCHART_9" hidden="1">#REF!</definedName>
    <definedName name="_37__123Graph_XREALEX_WAGE" hidden="1">#REF!</definedName>
    <definedName name="_3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70__FDSAUDITLINK__" hidden="1">{"fdsup://directions/FAT Viewer?action=UPDATE&amp;creator=factset&amp;DYN_ARGS=TRUE&amp;DOC_NAME=FAT:FQL_AUDITING_CLIENT_TEMPLATE.FAT&amp;display_string=Audit&amp;VAR:KEY=AXMVMTCPEX&amp;VAR:QUERY=RkZfRUJJVERBX09QRVIoQ0FMLDAsLCwsVVNEKQ==&amp;WINDOW=FIRST_POPUP&amp;HEIGHT=450&amp;WIDTH=450&amp;STAR","T_MAXIMIZED=FALSE&amp;VAR:CALENDAR=US&amp;VAR:SYMBOL=234539&amp;VAR:INDEX=0"}</definedName>
    <definedName name="_371__FDSAUDITLINK__" hidden="1">{"fdsup://directions/FAT Viewer?action=UPDATE&amp;creator=factset&amp;DYN_ARGS=TRUE&amp;DOC_NAME=FAT:FQL_AUDITING_CLIENT_TEMPLATE.FAT&amp;display_string=Audit&amp;VAR:KEY=ABQTILSJET&amp;VAR:QUERY=RkZfRUJJVERBX09QRVIoQ0FMLDAsLCwsVVNEKQ==&amp;WINDOW=FIRST_POPUP&amp;HEIGHT=450&amp;WIDTH=450&amp;STAR","T_MAXIMIZED=FALSE&amp;VAR:CALENDAR=US&amp;VAR:SYMBOL=43739Q10&amp;VAR:INDEX=0"}</definedName>
    <definedName name="_371__FDSAUDITLINK___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MPWXGVERUH&amp;VAR:QUERY=RkZfRUJJVERBX09QRVIoQ0FMLDAsLCwsVVNEKQ==&amp;WINDOW=FIRST_POPUP&amp;HEIGHT=450&amp;WIDTH=450&amp;STAR","T_MAXIMIZED=FALSE&amp;VAR:CALENDAR=US&amp;VAR:SYMBOL=75989210&amp;VAR:INDEX=0"}</definedName>
    <definedName name="_373__FDSAUDITLINK__" hidden="1">{"fdsup://directions/FAT Viewer?action=UPDATE&amp;creator=factset&amp;DYN_ARGS=TRUE&amp;DOC_NAME=FAT:FQL_AUDITING_CLIENT_TEMPLATE.FAT&amp;display_string=Audit&amp;VAR:KEY=SLIFSBWPSJ&amp;VAR:QUERY=KChGRl9ERUJUKFFUUiwwLCwsUkYsVVNEKUBGRl9ERUJUKEFOTiwwLCwsUkYsVVNEKSlAUkdRX0RFQlRfVE9UQ","UwoMCwsLFVTRCkp&amp;WINDOW=FIRST_POPUP&amp;HEIGHT=450&amp;WIDTH=450&amp;START_MAXIMIZED=FALSE&amp;VAR:CALENDAR=US&amp;VAR:SYMBOL=234539&amp;VAR:INDEX=0"}</definedName>
    <definedName name="_374__FDSAUDITLINK__" hidden="1">{"fdsup://Directions/FactSet Auditing Viewer?action=AUDIT_VALUE&amp;DB=129&amp;ID1=234539&amp;VALUEID=02001&amp;SDATE=201101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234539&amp;VALUEID=05194&amp;SDATE=2011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QHGDUFCVIB&amp;VAR:QUERY=RkZfRUJJVERBX09QRVIoQ0FMLDAsLCwsVVNEKQ==&amp;WINDOW=FIRST_POPUP&amp;HEIGHT=450&amp;WIDTH=450&amp;STAR","T_MAXIMIZED=FALSE&amp;VAR:CALENDAR=US&amp;VAR:SYMBOL=53578A10&amp;VAR:INDEX=0"}</definedName>
    <definedName name="_377__FDSAUDITLINK__" hidden="1">{"fdsup://directions/FAT Viewer?action=UPDATE&amp;creator=factset&amp;DYN_ARGS=TRUE&amp;DOC_NAME=FAT:FQL_AUDITING_CLIENT_TEMPLATE.FAT&amp;display_string=Audit&amp;VAR:KEY=ENGVONGFAL&amp;VAR:QUERY=RkZfRUJJVERBX09QRVIoQ0FMLDAsLCwsVVNEKQ==&amp;WINDOW=FIRST_POPUP&amp;HEIGHT=450&amp;WIDTH=450&amp;STAR","T_MAXIMIZED=FALSE&amp;VAR:CALENDAR=US&amp;VAR:SYMBOL=N6321810&amp;VAR:INDEX=0"}</definedName>
    <definedName name="_378__FDSAUDITLINK__" hidden="1">{"fdsup://directions/FAT Viewer?action=UPDATE&amp;creator=factset&amp;DYN_ARGS=TRUE&amp;DOC_NAME=FAT:FQL_AUDITING_CLIENT_TEMPLATE.FAT&amp;display_string=Audit&amp;VAR:KEY=QRIVUVWVMZ&amp;VAR:QUERY=RkZfRVBTKENBTCwwLCwsLFVTRCk=&amp;WINDOW=FIRST_POPUP&amp;HEIGHT=450&amp;WIDTH=450&amp;START_MAXIMIZED=","FALSE&amp;VAR:CALENDAR=US&amp;VAR:SYMBOL=N9728410&amp;VAR:INDEX=0"}</definedName>
    <definedName name="_379__FDSAUDITLINK__" hidden="1">{"fdsup://directions/FAT Viewer?action=UPDATE&amp;creator=factset&amp;DYN_ARGS=TRUE&amp;DOC_NAME=FAT:FQL_AUDITING_CLIENT_TEMPLATE.FAT&amp;display_string=Audit&amp;VAR:KEY=UXCFGTEVAH&amp;VAR:QUERY=RkZfRUJJVERBX09QRVIoQ0FMLDAsLCwsVVNEKQ==&amp;WINDOW=FIRST_POPUP&amp;HEIGHT=450&amp;WIDTH=450&amp;STAR","T_MAXIMIZED=FALSE&amp;VAR:CALENDAR=US&amp;VAR:SYMBOL=N9728410&amp;VAR:INDEX=0"}</definedName>
    <definedName name="_38__123Graph_XCHART_12" hidden="1">#REF!</definedName>
    <definedName name="_38__FDSAUDITLINK__" hidden="1">{"fdsup://directions/FAT Viewer?action=UPDATE&amp;creator=factset&amp;DYN_ARGS=TRUE&amp;DOC_NAME=FAT:FQL_AUDITING_CLIENT_TEMPLATE.FAT&amp;display_string=Audit&amp;VAR:KEY=FOJGNSJMJW&amp;VAR:QUERY=RkZfRU5UUlBSX1ZBTF9EQUlMWSg0MDg0NCwsLCxVU0QsJ0RJTCcp&amp;WINDOW=FIRST_POPUP&amp;HEIGHT=450&amp;WI","DTH=450&amp;START_MAXIMIZED=FALSE&amp;VAR:CALENDAR=US&amp;VAR:SYMBOL=SWK&amp;VAR:INDEX=0"}</definedName>
    <definedName name="_380__FDSAUDITLINK__" hidden="1">{"fdsup://directions/FAT Viewer?action=UPDATE&amp;creator=factset&amp;DYN_ARGS=TRUE&amp;DOC_NAME=FAT:FQL_AUDITING_CLIENT_TEMPLATE.FAT&amp;display_string=Audit&amp;VAR:KEY=EVMXKJIVUD&amp;VAR:QUERY=RkZfRUJJVERBX09QRVIoQ0FMLDAsLCwsVVNEKQ==&amp;WINDOW=FIRST_POPUP&amp;HEIGHT=450&amp;WIDTH=450&amp;STAR","T_MAXIMIZED=FALSE&amp;VAR:CALENDAR=US&amp;VAR:SYMBOL=74150340&amp;VAR:INDEX=0"}</definedName>
    <definedName name="_381__FDSAUDITLINK__" hidden="1">{"fdsup://directions/FAT Viewer?action=UPDATE&amp;creator=factset&amp;DYN_ARGS=TRUE&amp;DOC_NAME=FAT:FQL_AUDITING_CLIENT_TEMPLATE.FAT&amp;display_string=Audit&amp;VAR:KEY=QNKNAVAFGP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382__FDSAUDITLINK__" hidden="1">{"fdsup://directions/FAT Viewer?action=UPDATE&amp;creator=factset&amp;DYN_ARGS=TRUE&amp;DOC_NAME=FAT:FQL_AUDITING_CLIENT_TEMPLATE.FAT&amp;display_string=Audit&amp;VAR:KEY=ITAXMFCNO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383__FDSAUDITLINK__" hidden="1">{"fdsup://directions/FAT Viewer?action=UPDATE&amp;creator=factset&amp;DYN_ARGS=TRUE&amp;DOC_NAME=FAT:FQL_AUDITING_CLIENT_TEMPLATE.FAT&amp;display_string=Audit&amp;VAR:KEY=SLSLYLWNWB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384__FDSAUDITLINK__" hidden="1">{"fdsup://directions/FAT Viewer?action=UPDATE&amp;creator=factset&amp;DYN_ARGS=TRUE&amp;DOC_NAME=FAT:FQL_AUDITING_CLIENT_TEMPLATE.FAT&amp;display_string=Audit&amp;VAR:KEY=UBAVKRMTSZ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385__FDSAUDITLINK__" hidden="1">{"fdsup://directions/FAT Viewer?action=UPDATE&amp;creator=factset&amp;DYN_ARGS=TRUE&amp;DOC_NAME=FAT:FQL_AUDITING_CLIENT_TEMPLATE.FAT&amp;display_string=Audit&amp;VAR:KEY=OZINAJOJKJ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38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6__FDSAUDITLINK__" hidden="1">{"fdsup://directions/FAT Viewer?action=UPDATE&amp;creator=factset&amp;DYN_ARGS=TRUE&amp;DOC_NAME=FAT:FQL_AUDITING_CLIENT_TEMPLATE.FAT&amp;display_string=Audit&amp;VAR:KEY=MLKHMVSNKF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397__FDSAUDITLINK__" hidden="1">{"fdsup://directions/FAT Viewer?action=UPDATE&amp;creator=factset&amp;DYN_ARGS=TRUE&amp;DOC_NAME=FAT:FQL_AUDITING_CLIENT_TEMPLATE.FAT&amp;display_string=Audit&amp;VAR:KEY=AZMPELINKP&amp;VAR:QUERY=KCgoRkZfQ09NX1NIU19PVVRfRVBTX0RJTChRVFIsMClARkZfQ09NX1NIU19PVVRfRVBTX0RJTChBTk4sMCkpQ","FJHUV9TSFNfT1VUX0RFUFMoMCkpQFBfQ09NX1NIU19PVVQoMCkp&amp;WINDOW=FIRST_POPUP&amp;HEIGHT=450&amp;WIDTH=450&amp;START_MAXIMIZED=FALSE&amp;VAR:CALENDAR=US&amp;VAR:SYMBOL=630926&amp;VAR:INDEX=0"}</definedName>
    <definedName name="_398__FDSAUDITLINK__" hidden="1">{"fdsup://directions/FAT Viewer?action=UPDATE&amp;creator=factset&amp;DYN_ARGS=TRUE&amp;DOC_NAME=FAT:FQL_AUDITING_CLIENT_TEMPLATE.FAT&amp;display_string=Audit&amp;VAR:KEY=ADEJSLINKP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3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__123Graph_ACHART_12" hidden="1">#REF!</definedName>
    <definedName name="_4__123Graph_ACHART_4" hidden="1">#REF!</definedName>
    <definedName name="_4__123Graph_AChart_4A" hidden="1">#REF!</definedName>
    <definedName name="_4__123Graph_ACPI_ER_LOG" hidden="1">#REF!</definedName>
    <definedName name="_4__123Graph_ANDA_OIN" hidden="1">#REF!</definedName>
    <definedName name="_4__123Graph_BCHART_5" hidden="1">#REF!</definedName>
    <definedName name="_4__123Graph_BCPI_ER_LOG" hidden="1">#REF!</definedName>
    <definedName name="_4__123Graph_BGRAFICO_1" hidden="1">#REF!</definedName>
    <definedName name="_4__123Graph_LBL_ACHART_2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ZKFETWBYZU&amp;VAR:QUERY=RkZfRU5UUlBSX1ZBTF9EQUlMWSg0MDYzMywsLCxVU0QsJ0RJTCcp&amp;WINDOW=FIRST_POPUP&amp;HEIGHT=450&amp;WI","DTH=450&amp;START_MAXIMIZED=FALSE&amp;VAR:CALENDAR=US&amp;VAR:SYMBOL=MAS&amp;VAR:INDEX=0"}</definedName>
    <definedName name="_4_0_0_S" hidden="1">#REF!</definedName>
    <definedName name="_40__123Graph_XCHART_13" hidden="1">#REF!</definedName>
    <definedName name="_40__FDSAUDITLINK__" hidden="1">{"fdsup://Directions/FactSet Auditing Viewer?action=AUDIT_VALUE&amp;DB=129&amp;ID1=63530910&amp;VALUEID=05194&amp;SDATE=201102&amp;PERIODTYPE=QTR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7__FDSAUDITLINK__" hidden="1">{"fdsup://directions/FAT Viewer?action=UPDATE&amp;creator=factset&amp;DYN_ARGS=TRUE&amp;DOC_NAME=FAT:FQL_AUDITING_CLIENT_TEMPLATE.FAT&amp;display_string=Audit&amp;VAR:KEY=IROBYNMPOP&amp;VAR:QUERY=RkZfTkVUX0lOQyhBTk4sMjAwOSk=&amp;WINDOW=FIRST_POPUP&amp;HEIGHT=450&amp;WIDTH=450&amp;START_MAXIMIZED=","FALSE&amp;VAR:CALENDAR=US&amp;VAR:SYMBOL=693232&amp;VAR:INDEX=0"}</definedName>
    <definedName name="_4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10__FDSAUDITLINK__" hidden="1">{"fdsup://directions/FAT Viewer?action=UPDATE&amp;creator=factset&amp;DYN_ARGS=TRUE&amp;DOC_NAME=FAT:FQL_AUDITING_CLIENT_TEMPLATE.FAT&amp;display_string=Audit&amp;VAR:KEY=MRCFKRETMH&amp;VAR:QUERY=RkZfTkVUX0lOQyhBTk4sMjAwOSk=&amp;WINDOW=FIRST_POPUP&amp;HEIGHT=450&amp;WIDTH=450&amp;START_MAXIMIZED=","FALSE&amp;VAR:CALENDAR=US&amp;VAR:SYMBOL=644954&amp;VAR:INDEX=0"}</definedName>
    <definedName name="_4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__123Graph_XCHART_14" hidden="1">#REF!</definedName>
    <definedName name="_42__FDSAUDITLINK__" hidden="1">{"fdsup://Directions/FactSet Auditing Viewer?action=AUDIT_VALUE&amp;DB=129&amp;ID1=51281510&amp;VALUEID=02001&amp;SDATE=201102&amp;PERIODTYPE=QTR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QDYVATEXIP&amp;VAR:QUERY=RkZfTkVUX0lOQyhBTk4sMjAwOSk=&amp;WINDOW=FIRST_POPUP&amp;HEIGHT=450&amp;WIDTH=450&amp;START_MAXIMIZED=","FALSE&amp;VAR:CALENDAR=US&amp;VAR:SYMBOL=B3XF33&amp;VAR:INDEX=0"}</definedName>
    <definedName name="_4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4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4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8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429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42wrn.²Ä1­Ó¤ë1_Ü20¤H." hidden="1">{#N/A,#N/A,FALSE,"²Ä1­Ó¤ë"}</definedName>
    <definedName name="_42wrn.²Ä1­Ó¤ë1_Ü20¤H._1" hidden="1">{#N/A,#N/A,FALSE,"²Ä1­Ó¤ë"}</definedName>
    <definedName name="_4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3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__123Graph_XCHART_2" hidden="1">#REF!</definedName>
    <definedName name="_44__FDSAUDITLINK__" hidden="1">{"fdsup://Directions/FactSet Auditing Viewer?action=AUDIT_VALUE&amp;DB=129&amp;ID1=713666&amp;VALUEID=02001&amp;SDATE=2010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1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442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443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44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5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5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4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8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4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8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4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__123Graph_BCHART_1" hidden="1">#REF!</definedName>
    <definedName name="_48__FDSAUDITLINK__" hidden="1">{"fdsup://Directions/FactSet Auditing Viewer?action=AUDIT_VALUE&amp;DB=129&amp;ID1=92342Y10&amp;VALUEID=03426&amp;SDATE=201103&amp;PERIODTYPE=QTR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2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4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6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487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48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5__123Graph_ACHART_13" hidden="1">#REF!</definedName>
    <definedName name="_5__123Graph_ACHART_28" hidden="1">#REF!</definedName>
    <definedName name="_5__123Graph_ACHART_5" hidden="1">#REF!</definedName>
    <definedName name="_5__123Graph_AINVENT_SALES" hidden="1">#REF!</definedName>
    <definedName name="_5__123Graph_AR_BMONEY" hidden="1">#REF!</definedName>
    <definedName name="_5__123Graph_BCHART_1" hidden="1">#REF!</definedName>
    <definedName name="_5__123Graph_BChart_1A" hidden="1">#REF!</definedName>
    <definedName name="_5__123Graph_BGRAFICO_2" hidden="1">#REF!</definedName>
    <definedName name="_5__123Graph_BIBA_IBRD" hidden="1">#REF!</definedName>
    <definedName name="_5__123Graph_BINVAR_A" hidden="1">#REF!</definedName>
    <definedName name="_5__123Graph_XCHART_1" hidden="1">#REF!</definedName>
    <definedName name="_5__123Graph_XCHART_2" hidden="1">#REF!</definedName>
    <definedName name="_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0__FDSAUDITLINK__" hidden="1">{"fdsup://Directions/FactSet Auditing Viewer?action=AUDIT_VALUE&amp;DB=129&amp;ID1=47836610&amp;VALUEID=01001&amp;SDATE=2011&amp;PERIODTYPE=ANN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501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502__FDSAUDITLINK__" hidden="1">{"fdsup://Directions/FactSet Auditing Viewer?action=AUDIT_VALUE&amp;DB=129&amp;ID1=459858&amp;VALUEID=01001&amp;SDATE=2009&amp;PERIODTYPE=ANN_STD&amp;SCFT=3&amp;window=popup_no_bar&amp;width=385&amp;height=120&amp;START_MAXIMIZED=FALSE&amp;creator=factset&amp;display_string=Audit"}</definedName>
    <definedName name="_503__FDSAUDITLINK__" hidden="1">{"fdsup://directions/FAT Viewer?action=UPDATE&amp;creator=factset&amp;DYN_ARGS=TRUE&amp;DOC_NAME=FAT:FQL_AUDITING_CLIENT_TEMPLATE.FAT&amp;display_string=Audit&amp;VAR:KEY=WPSRUVIJGZ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504__FDSAUDITLINK__" hidden="1">{"fdsup://Directions/FactSet Auditing Viewer?action=AUDIT_VALUE&amp;DB=129&amp;ID1=05280010&amp;VALUEID=01001&amp;SDATE=2009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713666&amp;VALUEID=03426&amp;SDATE=2010&amp;PERIODTYPE=ANN_STD&amp;SCFT=3&amp;window=popup_no_bar&amp;width=385&amp;height=120&amp;START_MAXIMIZED=FALSE&amp;creator=factset&amp;display_string=Audit"}</definedName>
    <definedName name="_506__FDSAUDITLINK__" hidden="1">{"fdsup://directions/FAT Viewer?action=UPDATE&amp;creator=factset&amp;DYN_ARGS=TRUE&amp;DOC_NAME=FAT:FQL_AUDITING_CLIENT_TEMPLATE.FAT&amp;display_string=Audit&amp;VAR:KEY=QRMRCRQNYH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507__FDSAUDITLINK__" hidden="1">{"fdsup://Directions/FactSet Auditing Viewer?action=AUDIT_VALUE&amp;DB=129&amp;ID1=713666&amp;VALUEID=05194&amp;SDATE=2010&amp;PERIODTYPE=ANN_STD&amp;SCFT=3&amp;window=popup_no_bar&amp;width=385&amp;height=120&amp;START_MAXIMIZED=FALSE&amp;creator=factset&amp;display_string=Audit"}</definedName>
    <definedName name="_508__FDSAUDITLINK__" hidden="1">{"fdsup://directions/FAT Viewer?action=UPDATE&amp;creator=factset&amp;DYN_ARGS=TRUE&amp;DOC_NAME=FAT:FQL_AUDITING_CLIENT_TEMPLATE.FAT&amp;display_string=Audit&amp;VAR:KEY=YBKVOVWDWL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509__FDSAUDITLINK__" hidden="1">{"fdsup://Directions/FactSet Auditing Viewer?action=AUDIT_VALUE&amp;DB=129&amp;ID1=B15FWH&amp;VALUEID=02001&amp;SDATE=2010&amp;PERIODTYPE=ANN_STD&amp;SCFT=3&amp;window=popup_no_bar&amp;width=385&amp;height=120&amp;START_MAXIMIZED=FALSE&amp;creator=factset&amp;display_string=Audit"}</definedName>
    <definedName name="_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1_0__FDS_HYPERLINK_TOGGLE_STATE_" hidden="1">#N/A</definedName>
    <definedName name="_510__FDSAUDITLINK__" hidden="1">{"fdsup://Directions/FactSet Auditing Viewer?action=AUDIT_VALUE&amp;DB=129&amp;ID1=B15FWH&amp;VALUEID=05194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543952&amp;VALUEID=03426&amp;SDATE=2010&amp;PERIODTYPE=ANN_STD&amp;SCFT=3&amp;window=popup_no_bar&amp;width=385&amp;height=120&amp;START_MAXIMIZED=FALSE&amp;creator=factset&amp;display_string=Audit"}</definedName>
    <definedName name="_512__FDSAUDITLINK__" hidden="1">{"fdsup://directions/FAT Viewer?action=UPDATE&amp;creator=factset&amp;DYN_ARGS=TRUE&amp;DOC_NAME=FAT:FQL_AUDITING_CLIENT_TEMPLATE.FAT&amp;display_string=Audit&amp;VAR:KEY=SFGDYPMRI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513__FDSAUDITLINK__" hidden="1">{"fdsup://directions/FAT Viewer?action=UPDATE&amp;creator=factset&amp;DYN_ARGS=TRUE&amp;DOC_NAME=FAT:FQL_AUDITING_CLIENT_TEMPLATE.FAT&amp;display_string=Audit&amp;VAR:KEY=IVWPIPUPKB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514__FDSAUDITLINK__" hidden="1">{"fdsup://Directions/FactSet Auditing Viewer?action=AUDIT_VALUE&amp;DB=129&amp;ID1=B1K9VW&amp;VALUEID=02001&amp;SDATE=201101&amp;PERIODTYPE=QTR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B1K9VW&amp;VALUEID=05194&amp;SDATE=201101&amp;PERIODTYPE=QTR_STD&amp;SCFT=3&amp;window=popup_no_bar&amp;width=385&amp;height=120&amp;START_MAXIMIZED=FALSE&amp;creator=factset&amp;display_string=Audit"}</definedName>
    <definedName name="_516__FDSAUDITLINK__" hidden="1">{"fdsup://directions/FAT Viewer?action=UPDATE&amp;creator=factset&amp;DYN_ARGS=TRUE&amp;DOC_NAME=FAT:FQL_AUDITING_CLIENT_TEMPLATE.FAT&amp;display_string=Audit&amp;VAR:KEY=MVIHUZCJSF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517__FDSAUDITLINK__" hidden="1">{"fdsup://directions/FAT Viewer?action=UPDATE&amp;creator=factset&amp;DYN_ARGS=TRUE&amp;DOC_NAME=FAT:FQL_AUDITING_CLIENT_TEMPLATE.FAT&amp;display_string=Audit&amp;VAR:KEY=KZAPWVQXUF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518__FDSAUDITLINK__" hidden="1">{"fdsup://Directions/FactSet Auditing Viewer?action=AUDIT_VALUE&amp;DB=129&amp;ID1=B682FM&amp;VALUEID=02001&amp;SDATE=201101&amp;PERIODTYPE=QTR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75876610&amp;VALUEID=03426&amp;SDATE=201101&amp;PERIODTYPE=QTR_STD&amp;SCFT=3&amp;window=popup_no_bar&amp;width=385&amp;height=120&amp;START_MAXIMIZED=FALSE&amp;creator=factset&amp;display_string=Audit"}</definedName>
    <definedName name="_52__FDSAUDITLINK__" hidden="1">{"fdsup://directions/FAT Viewer?action=UPDATE&amp;creator=factset&amp;DYN_ARGS=TRUE&amp;DOC_NAME=FAT:FQL_AUDITING_CLIENT_TEMPLATE.FAT&amp;display_string=Audit&amp;VAR:KEY=BYLCVWFIZG&amp;VAR:QUERY=RkZfRU5UUlBSX1ZBTF9EQUlMWSg0MDg0NCwsLCxVU0QsJ0RJTCcp&amp;WINDOW=FIRST_POPUP&amp;HEIGHT=450&amp;WI","DTH=450&amp;START_MAXIMIZED=FALSE&amp;VAR:CALENDAR=US&amp;VAR:SYMBOL=WSO&amp;VAR:INDEX=0"}</definedName>
    <definedName name="_52_0__FDS_HYPERLINK_TOGGLE_STATE_" hidden="1">#N/A</definedName>
    <definedName name="_520__FDSAUDITLINK__" hidden="1">{"fdsup://directions/FAT Viewer?action=UPDATE&amp;creator=factset&amp;DYN_ARGS=TRUE&amp;DOC_NAME=FAT:FQL_AUDITING_CLIENT_TEMPLATE.FAT&amp;display_string=Audit&amp;VAR:KEY=ULCDCLQLUZ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521__FDSAUDITLINK__" hidden="1">{"fdsup://directions/FAT Viewer?action=UPDATE&amp;creator=factset&amp;DYN_ARGS=TRUE&amp;DOC_NAME=FAT:FQL_AUDITING_CLIENT_TEMPLATE.FAT&amp;display_string=Audit&amp;VAR:KEY=ODUREVQLEX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522__FDSAUDITLINK__" hidden="1">{"fdsup://Directions/FactSet Auditing Viewer?action=AUDIT_VALUE&amp;DB=129&amp;ID1=17243V10&amp;VALUEID=02001&amp;SDATE=201101&amp;PERIODTYPE=QTR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17243V10&amp;VALUEID=05194&amp;SDATE=201101&amp;PERIODTYPE=QTR_STD&amp;SCFT=3&amp;window=popup_no_bar&amp;width=385&amp;height=120&amp;START_MAXIMIZED=FALSE&amp;creator=factset&amp;display_string=Audit"}</definedName>
    <definedName name="_524__FDSAUDITLINK__" hidden="1">{"fdsup://directions/FAT Viewer?action=UPDATE&amp;creator=factset&amp;DYN_ARGS=TRUE&amp;DOC_NAME=FAT:FQL_AUDITING_CLIENT_TEMPLATE.FAT&amp;display_string=Audit&amp;VAR:KEY=OJMFEHCTMD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525__FDSAUDITLINK__" hidden="1">{"fdsup://directions/FAT Viewer?action=UPDATE&amp;creator=factset&amp;DYN_ARGS=TRUE&amp;DOC_NAME=FAT:FQL_AUDITING_CLIENT_TEMPLATE.FAT&amp;display_string=Audit&amp;VAR:KEY=UDYPUBGLK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526__FDSAUDITLINK__" hidden="1">{"fdsup://Directions/FactSet Auditing Viewer?action=AUDIT_VALUE&amp;DB=129&amp;ID1=74157K84&amp;VALUEID=02001&amp;SDATE=201101&amp;PERIODTYPE=QTR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65011110&amp;VALUEID=03426&amp;SDATE=201101&amp;PERIODTYPE=QTR_STD&amp;SCFT=3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KXWHYPWHEV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529__FDSAUDITLINK__" hidden="1">{"fdsup://directions/FAT Viewer?action=UPDATE&amp;creator=factset&amp;DYN_ARGS=TRUE&amp;DOC_NAME=FAT:FQL_AUDITING_CLIENT_TEMPLATE.FAT&amp;display_string=Audit&amp;VAR:KEY=ODIRYHCXKN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30__FDSAUDITLINK__" hidden="1">{"fdsup://Directions/FactSet Auditing Viewer?action=AUDIT_VALUE&amp;DB=129&amp;ID1=58943310&amp;VALUEID=02001&amp;SDATE=201103&amp;PERIODTYPE=QTR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93964010&amp;VALUEID=03451&amp;SDATE=201101&amp;PERIODTYPE=QTR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93964010&amp;VALUEID=03426&amp;SDATE=201101&amp;PERIODTYPE=QTR_STD&amp;SCFT=3&amp;window=popup_no_bar&amp;width=385&amp;height=120&amp;START_MAXIMIZED=FALSE&amp;creator=factset&amp;display_string=Audit"}</definedName>
    <definedName name="_533__FDSAUDITLINK__" hidden="1">{"fdsup://directions/FAT Viewer?action=UPDATE&amp;creator=factset&amp;DYN_ARGS=TRUE&amp;DOC_NAME=FAT:FQL_AUDITING_CLIENT_TEMPLATE.FAT&amp;display_string=Audit&amp;VAR:KEY=OVIDSNAPYX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534__FDSAUDITLINK__" hidden="1">{"fdsup://directions/FAT Viewer?action=UPDATE&amp;creator=factset&amp;DYN_ARGS=TRUE&amp;DOC_NAME=FAT:FQL_AUDITING_CLIENT_TEMPLATE.FAT&amp;display_string=Audit&amp;VAR:KEY=QRCXQFOPAT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535__FDSAUDITLINK__" hidden="1">{"fdsup://Directions/FactSet Auditing Viewer?action=AUDIT_VALUE&amp;DB=129&amp;ID1=36473010&amp;VALUEID=02001&amp;SDATE=201101&amp;PERIODTYPE=QTR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36473010&amp;VALUEID=05194&amp;SDATE=201102&amp;PERIODTYPE=QTR_STD&amp;SCFT=3&amp;window=popup_no_bar&amp;width=385&amp;height=120&amp;START_MAXIMIZED=FALSE&amp;creator=factset&amp;display_string=Audit"}</definedName>
    <definedName name="_537__FDSAUDITLINK__" hidden="1">{"fdsup://directions/FAT Viewer?action=UPDATE&amp;creator=factset&amp;DYN_ARGS=TRUE&amp;DOC_NAME=FAT:FQL_AUDITING_CLIENT_TEMPLATE.FAT&amp;display_string=Audit&amp;VAR:KEY=AJKTIBYDQZ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538__FDSAUDITLINK__" hidden="1">{"fdsup://directions/FAT Viewer?action=UPDATE&amp;creator=factset&amp;DYN_ARGS=TRUE&amp;DOC_NAME=FAT:FQL_AUDITING_CLIENT_TEMPLATE.FAT&amp;display_string=Audit&amp;VAR:KEY=EZMBKBYFSP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539__FDSAUDITLINK__" hidden="1">{"fdsup://directions/FAT Viewer?action=UPDATE&amp;creator=factset&amp;DYN_ARGS=TRUE&amp;DOC_NAME=FAT:FQL_AUDITING_CLIENT_TEMPLATE.FAT&amp;display_string=Audit&amp;VAR:KEY=KHWPEDYPAR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54__FDSAUDITLINK__" hidden="1">{"fdsup://directions/FAT Viewer?action=UPDATE&amp;creator=factset&amp;DYN_ARGS=TRUE&amp;DOC_NAME=FAT:FQL_AUDITING_CLIENT_TEMPLATE.FAT&amp;display_string=Audit&amp;VAR:KEY=NQJAFOXKPM&amp;VAR:QUERY=RkZfRU5UUlBSX1ZBTF9EQUlMWSg0MDg0NCwsLCxVU0QsJ0RJTCcp&amp;WINDOW=FIRST_POPUP&amp;HEIGHT=450&amp;WI","DTH=450&amp;START_MAXIMIZED=FALSE&amp;VAR:CALENDAR=US&amp;VAR:SYMBOL=EMR&amp;VAR:INDEX=0"}</definedName>
    <definedName name="_540__FDSAUDITLINK__" hidden="1">{"fdsup://Directions/FactSet Auditing Viewer?action=AUDIT_VALUE&amp;DB=129&amp;ID1=25490A10&amp;VALUEID=02001&amp;SDATE=201101&amp;PERIODTYPE=QTR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B9GS&amp;VALUEID=03426&amp;SDATE=201101&amp;PERIODTYPE=QTR_STD&amp;SCFT=3&amp;window=popup_no_bar&amp;width=385&amp;height=120&amp;START_MAXIMIZED=FALSE&amp;creator=factset&amp;display_string=Audit"}</definedName>
    <definedName name="_542__FDSAUDITLINK__" hidden="1">{"fdsup://directions/FAT Viewer?action=UPDATE&amp;creator=factset&amp;DYN_ARGS=TRUE&amp;DOC_NAME=FAT:FQL_AUDITING_CLIENT_TEMPLATE.FAT&amp;display_string=Audit&amp;VAR:KEY=UFWBGPINAL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543__FDSAUDITLINK__" hidden="1">{"fdsup://directions/FAT Viewer?action=UPDATE&amp;creator=factset&amp;DYN_ARGS=TRUE&amp;DOC_NAME=FAT:FQL_AUDITING_CLIENT_TEMPLATE.FAT&amp;display_string=Audit&amp;VAR:KEY=KNWFOLSNYP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544__FDSAUDITLINK__" hidden="1">{"fdsup://directions/FAT Viewer?action=UPDATE&amp;creator=factset&amp;DYN_ARGS=TRUE&amp;DOC_NAME=FAT:FQL_AUDITING_CLIENT_TEMPLATE.FAT&amp;display_string=Audit&amp;VAR:KEY=IJWBKVQPER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545__FDSAUDITLINK__" hidden="1">{"fdsup://directions/FAT Viewer?action=UPDATE&amp;creator=factset&amp;DYN_ARGS=TRUE&amp;DOC_NAME=FAT:FQL_AUDITING_CLIENT_TEMPLATE.FAT&amp;display_string=Audit&amp;VAR:KEY=GROFKPWBGX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546__FDSAUDITLINK__" hidden="1">{"fdsup://directions/FAT Viewer?action=UPDATE&amp;creator=factset&amp;DYN_ARGS=TRUE&amp;DOC_NAME=FAT:FQL_AUDITING_CLIENT_TEMPLATE.FAT&amp;display_string=Audit&amp;VAR:KEY=MZQFEVKRWN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547__FDSAUDITLINK__" hidden="1">{"fdsup://Directions/FactSet Auditing Viewer?action=AUDIT_VALUE&amp;DB=129&amp;ID1=92769L10&amp;VALUEID=02001&amp;SDATE=201101&amp;PERIODTYPE=QTR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53055510&amp;VALUEID=03426&amp;SDATE=201101&amp;PERIODTYPE=QTR_STD&amp;SCFT=3&amp;window=popup_no_bar&amp;width=385&amp;height=120&amp;START_MAXIMIZED=FALSE&amp;creator=factset&amp;display_string=Audit"}</definedName>
    <definedName name="_549__FDSAUDITLINK__" hidden="1">{"fdsup://directions/FAT Viewer?action=UPDATE&amp;creator=factset&amp;DYN_ARGS=TRUE&amp;DOC_NAME=FAT:FQL_AUDITING_CLIENT_TEMPLATE.FAT&amp;display_string=Audit&amp;VAR:KEY=MNIJGJCPOH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50__FDSAUDITLINK__" hidden="1">{"fdsup://directions/FAT Viewer?action=UPDATE&amp;creator=factset&amp;DYN_ARGS=TRUE&amp;DOC_NAME=FAT:FQL_AUDITING_CLIENT_TEMPLATE.FAT&amp;display_string=Audit&amp;VAR:KEY=GVSLMTMBIX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551__FDSAUDITLINK__" hidden="1">{"fdsup://directions/FAT Viewer?action=UPDATE&amp;creator=factset&amp;DYN_ARGS=TRUE&amp;DOC_NAME=FAT:FQL_AUDITING_CLIENT_TEMPLATE.FAT&amp;display_string=Audit&amp;VAR:KEY=SJWVOJYRID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552__FDSAUDITLINK__" hidden="1">{"fdsup://directions/FAT Viewer?action=UPDATE&amp;creator=factset&amp;DYN_ARGS=TRUE&amp;DOC_NAME=FAT:FQL_AUDITING_CLIENT_TEMPLATE.FAT&amp;display_string=Audit&amp;VAR:KEY=YJELOFYVMD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553__FDSAUDITLINK__" hidden="1">{"fdsup://directions/FAT Viewer?action=UPDATE&amp;creator=factset&amp;DYN_ARGS=TRUE&amp;DOC_NAME=FAT:FQL_AUDITING_CLIENT_TEMPLATE.FAT&amp;display_string=Audit&amp;VAR:KEY=SZWJMTEFWP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554__FDSAUDITLINK__" hidden="1">{"fdsup://Directions/FactSet Auditing Viewer?action=AUDIT_VALUE&amp;DB=129&amp;ID1=88732J20&amp;VALUEID=03426&amp;SDATE=201101&amp;PERIODTYPE=QTR_STD&amp;SCFT=3&amp;window=popup_no_bar&amp;width=385&amp;height=120&amp;START_MAXIMIZED=FALSE&amp;creator=factset&amp;display_string=Audit"}</definedName>
    <definedName name="_555__FDSAUDITLINK__" hidden="1">{"fdsup://directions/FAT Viewer?action=UPDATE&amp;creator=factset&amp;DYN_ARGS=TRUE&amp;DOC_NAME=FAT:FQL_AUDITING_CLIENT_TEMPLATE.FAT&amp;display_string=Audit&amp;VAR:KEY=AFATQBKTKD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556__FDSAUDITLINK__" hidden="1">{"fdsup://directions/FAT Viewer?action=UPDATE&amp;creator=factset&amp;DYN_ARGS=TRUE&amp;DOC_NAME=FAT:FQL_AUDITING_CLIENT_TEMPLATE.FAT&amp;display_string=Audit&amp;VAR:KEY=WLGVAJQPEX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557__FDSAUDITLINK__" hidden="1">{"fdsup://Directions/FactSet Auditing Viewer?action=AUDIT_VALUE&amp;DB=129&amp;ID1=20030N10&amp;VALUEID=02001&amp;SDATE=201101&amp;PERIODTYPE=QTR_STD&amp;SCFT=3&amp;window=popup_no_bar&amp;width=385&amp;height=120&amp;START_MAXIMIZED=FALSE&amp;creator=factset&amp;display_string=Audit"}</definedName>
    <definedName name="_558__FDSAUDITLINK__" hidden="1">{"fdsup://directions/FAT Viewer?action=UPDATE&amp;creator=factset&amp;DYN_ARGS=TRUE&amp;DOC_NAME=FAT:FQL_AUDITING_CLIENT_TEMPLATE.FAT&amp;display_string=Audit&amp;VAR:KEY=ALOPOPYHW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559__FDSAUDITLINK__" hidden="1">{"fdsup://directions/FAT Viewer?action=UPDATE&amp;creator=factset&amp;DYN_ARGS=TRUE&amp;DOC_NAME=FAT:FQL_AUDITING_CLIENT_TEMPLATE.FAT&amp;display_string=Audit&amp;VAR:KEY=KDKXKBCVON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56__FDSAUDITLINK__" hidden="1">{"fdsup://Directions/FactSet Auditing Viewer?action=AUDIT_VALUE&amp;DB=129&amp;ID1=82434810&amp;VALUEID=01001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CPGLKJAFUP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561__FDSAUDITLINK__" hidden="1">{"fdsup://directions/FAT Viewer?action=UPDATE&amp;creator=factset&amp;DYN_ARGS=TRUE&amp;DOC_NAME=FAT:FQL_AUDITING_CLIENT_TEMPLATE.FAT&amp;display_string=Audit&amp;VAR:KEY=CVYPIZKNYD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562__FDSAUDITLINK__" hidden="1">{"fdsup://directions/FAT Viewer?action=UPDATE&amp;creator=factset&amp;DYN_ARGS=TRUE&amp;DOC_NAME=FAT:FQL_AUDITING_CLIENT_TEMPLATE.FAT&amp;display_string=Audit&amp;VAR:KEY=OBWFAVEXG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563__FDSAUDITLINK__" hidden="1">{"fdsup://directions/FAT Viewer?action=UPDATE&amp;creator=factset&amp;DYN_ARGS=TRUE&amp;DOC_NAME=FAT:FQL_AUDITING_CLIENT_TEMPLATE.FAT&amp;display_string=Audit&amp;VAR:KEY=QNUPMFEJOL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5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5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__FDSAUDITLINK__" hidden="1">{"fdsup://directions/FAT Viewer?action=UPDATE&amp;creator=factset&amp;DYN_ARGS=TRUE&amp;DOC_NAME=FAT:FQL_AUDITING_CLIENT_TEMPLATE.FAT&amp;display_string=Audit&amp;VAR:KEY=ZIRGRQDQTW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5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5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4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595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59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597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598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59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__123Graph_ACHART_1" hidden="1">#REF!</definedName>
    <definedName name="_6__123Graph_ACHART_14" hidden="1">#REF!</definedName>
    <definedName name="_6__123Graph_ACHART_2" hidden="1">#REF!</definedName>
    <definedName name="_6__123Graph_ACHART_6" hidden="1">#REF!</definedName>
    <definedName name="_6__123Graph_AMIMPMA_1" hidden="1">#REF!</definedName>
    <definedName name="_6__123Graph_ASEIGNOR" hidden="1">#REF!</definedName>
    <definedName name="_6__123Graph_BCHART_2" hidden="1">#REF!</definedName>
    <definedName name="_6__123Graph_BChart_3A" hidden="1">#REF!</definedName>
    <definedName name="_6__123Graph_BGRAFICO_4" hidden="1">#REF!</definedName>
    <definedName name="_6__123Graph_BSS5_A" hidden="1">#REF!</definedName>
    <definedName name="_6__123Graph_XCHART_2" hidden="1">#REF!</definedName>
    <definedName name="_6__FDSAUDITLINK__" hidden="1">{"fdsup://directions/FAT Viewer?action=UPDATE&amp;creator=factset&amp;DYN_ARGS=TRUE&amp;DOC_NAME=FAT:FQL_AUDITING_CLIENT_TEMPLATE.FAT&amp;display_string=Audit&amp;VAR:KEY=LUTYBGPKXA&amp;VAR:QUERY=RkZfRU5UUlBSX1ZBTF9EQUlMWSg0MDYzMywsLCxVU0QsJ0RJTCcp&amp;WINDOW=FIRST_POPUP&amp;HEIGHT=450&amp;WI","DTH=450&amp;START_MAXIMIZED=FALSE&amp;VAR:CALENDAR=US&amp;VAR:SYMBOL=LII&amp;VAR:INDEX=0"}</definedName>
    <definedName name="_60__FDSAUDITLINK__" hidden="1">{"fdsup://directions/FAT Viewer?action=UPDATE&amp;creator=factset&amp;DYN_ARGS=TRUE&amp;DOC_NAME=FAT:FQL_AUDITING_CLIENT_TEMPLATE.FAT&amp;display_string=Audit&amp;VAR:KEY=HWXEHKDITG&amp;VAR:QUERY=RkZfRUJJVERBX09QRVIoQU5OLDQwOTM0LCwsLFVTRCk=&amp;WINDOW=FIRST_POPUP&amp;HEIGHT=450&amp;WIDTH=450&amp;","START_MAXIMIZED=FALSE&amp;VAR:CALENDAR=US&amp;VAR:SYMBOL=MAS&amp;VAR:INDEX=0"}</definedName>
    <definedName name="_600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01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02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03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0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0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6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6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617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618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619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6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3__123Graph_BCHART_1" hidden="1">#REF!</definedName>
    <definedName name="_63__FDSAUDITLINK__" hidden="1">{"fdsup://directions/FAT Viewer?action=UPDATE&amp;creator=factset&amp;DYN_ARGS=TRUE&amp;DOC_NAME=FAT:FQL_AUDITING_CLIENT_TEMPLATE.FAT&amp;display_string=Audit&amp;VAR:KEY=DYTKRIFEZQ&amp;VAR:QUERY=RkZfRUJJVF9PUEVSKEFOTiwyMDEwLCwsLFVTRCk=&amp;WINDOW=FIRST_POPUP&amp;HEIGHT=450&amp;WIDTH=450&amp;STAR","T_MAXIMIZED=FALSE&amp;VAR:CALENDAR=US&amp;VAR:SYMBOL=EMR&amp;VAR:INDEX=0"}</definedName>
    <definedName name="_6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4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40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641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642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64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4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45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48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64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5__FDSAUDITLINK__" hidden="1">{"fdsup://directions/FAT Viewer?action=UPDATE&amp;creator=factset&amp;DYN_ARGS=TRUE&amp;DOC_NAME=FAT:FQL_AUDITING_CLIENT_TEMPLATE.FAT&amp;display_string=Audit&amp;VAR:KEY=UVCZATQXCN&amp;VAR:QUERY=RkZfRUJJVERBX09QRVIoTFRNLDQwODE1LCwsLFVTRCk=&amp;WINDOW=FIRST_POPUP&amp;HEIGHT=450&amp;WIDTH=450&amp;","START_MAXIMIZED=FALSE&amp;VAR:CALENDAR=US&amp;VAR:SYMBOL=FO&amp;VAR:INDEX=0"}</definedName>
    <definedName name="_650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651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53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__FDSAUDITLINK__" hidden="1">{"fdsup://directions/FAT Viewer?action=UPDATE&amp;creator=factset&amp;DYN_ARGS=TRUE&amp;DOC_NAME=FAT:FQL_AUDITING_CLIENT_TEMPLATE.FAT&amp;display_string=Audit&amp;VAR:KEY=UBIRMTIZIP&amp;VAR:QUERY=RkZfRUJJVERBX09QRVIoTFRNLDQwODE1LCwsLFVTRCk=&amp;WINDOW=FIRST_POPUP&amp;HEIGHT=450&amp;WIDTH=450&amp;","START_MAXIMIZED=FALSE&amp;VAR:CALENDAR=US&amp;VAR:SYMBOL=SWK&amp;VAR:INDEX=0"}</definedName>
    <definedName name="_6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7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__FDSAUDITLINK__" hidden="1">{"fdsup://directions/FAT Viewer?action=UPDATE&amp;creator=factset&amp;DYN_ARGS=TRUE&amp;DOC_NAME=FAT:FQL_AUDITING_CLIENT_TEMPLATE.FAT&amp;display_string=Audit&amp;VAR:KEY=IBYDEVUDGP&amp;VAR:QUERY=RkZfRUJJVERBX09QRVIoTFRNLDQwODE1LCwsLFVTRCk=&amp;WINDOW=FIRST_POPUP&amp;HEIGHT=450&amp;WIDTH=450&amp;","START_MAXIMIZED=FALSE&amp;VAR:CALENDAR=US&amp;VAR:SYMBOL=LII&amp;VAR:INDEX=0"}</definedName>
    <definedName name="_68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__123Graph_ACHART_15" hidden="1">#REF!</definedName>
    <definedName name="_7__123Graph_ANDA_OIN" hidden="1">#REF!</definedName>
    <definedName name="_7__123Graph_BCHART_1" hidden="1">#REF!</definedName>
    <definedName name="_7__123Graph_BCHART_28" hidden="1">#REF!</definedName>
    <definedName name="_7__123Graph_BCHART_3" hidden="1">#REF!</definedName>
    <definedName name="_7__123Graph_BChart_4A" hidden="1">#REF!</definedName>
    <definedName name="_7__123Graph_BCPI_ER_LOG" hidden="1">#REF!</definedName>
    <definedName name="_7__123Graph_BGRAFICO_5" hidden="1">#REF!</definedName>
    <definedName name="_7__123Graph_BSS6_A" hidden="1">#REF!</definedName>
    <definedName name="_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70__FDSAUDITLINK__" hidden="1">{"fdsup://directions/FAT Viewer?action=UPDATE&amp;creator=factset&amp;DYN_ARGS=TRUE&amp;DOC_NAME=FAT:FQL_AUDITING_CLIENT_TEMPLATE.FAT&amp;display_string=Audit&amp;VAR:KEY=CRMXELAZQF&amp;VAR:QUERY=RkZfRUJJVERBX09QRVIoTFRNLDQwODE1LCwsLFVTRCk=&amp;WINDOW=FIRST_POPUP&amp;HEIGHT=450&amp;WIDTH=450&amp;","START_MAXIMIZED=FALSE&amp;VAR:CALENDAR=US&amp;VAR:SYMBOL=EMR&amp;VAR:INDEX=0"}</definedName>
    <definedName name="_7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71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72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__FDSAUDITLINK__" hidden="1">{"fdsup://directions/FAT Viewer?action=UPDATE&amp;creator=factset&amp;DYN_ARGS=TRUE&amp;DOC_NAME=FAT:FQL_AUDITING_CLIENT_TEMPLATE.FAT&amp;display_string=Audit&amp;VAR:KEY=YTQVAXOXMB&amp;VAR:QUERY=RkZfRUJJVChBTk4sMjAwOSk=&amp;WINDOW=FIRST_POPUP&amp;HEIGHT=450&amp;WIDTH=450&amp;START_MAXIMIZED=FALS","E&amp;VAR:CALENDAR=US&amp;VAR:SYMBOL=B0RJCG&amp;VAR:INDEX=0"}</definedName>
    <definedName name="_73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3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7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__FDSAUDITLINK__" hidden="1">{"fdsup://directions/FAT Viewer?action=UPDATE&amp;creator=factset&amp;DYN_ARGS=TRUE&amp;DOC_NAME=FAT:FQL_AUDITING_CLIENT_TEMPLATE.FAT&amp;display_string=Audit&amp;VAR:KEY=RQJSDMZUDS&amp;VAR:QUERY=RkZfRU5UUlBSX1ZBTF9EQUlMWSg0MDgxNSwsLCxVU0QsJ0RJTCcp&amp;WINDOW=FIRST_POPUP&amp;HEIGHT=450&amp;WI","DTH=450&amp;START_MAXIMIZED=FALSE&amp;VAR:CALENDAR=US&amp;VAR:SYMBOL=WSO&amp;VAR:INDEX=0"}</definedName>
    <definedName name="_7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4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__FDSAUDITLINK__" hidden="1">{"fdsup://directions/FAT Viewer?action=UPDATE&amp;creator=factset&amp;DYN_ARGS=TRUE&amp;DOC_NAME=FAT:FQL_AUDITING_CLIENT_TEMPLATE.FAT&amp;display_string=Audit&amp;VAR:KEY=YTWLOLGTKV&amp;VAR:QUERY=RkZfRUJJVChBTk4sMjAwOSk=&amp;WINDOW=FIRST_POPUP&amp;HEIGHT=450&amp;WIDTH=450&amp;START_MAXIMIZED=FALS","E&amp;VAR:CALENDAR=US&amp;VAR:SYMBOL=644954&amp;VAR:INDEX=0"}</definedName>
    <definedName name="_7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__FDSAUDITLINK__" hidden="1">{"fdsup://directions/FAT Viewer?action=UPDATE&amp;creator=factset&amp;DYN_ARGS=TRUE&amp;DOC_NAME=FAT:FQL_AUDITING_CLIENT_TEMPLATE.FAT&amp;display_string=Audit&amp;VAR:KEY=XQBWJYTIZS&amp;VAR:QUERY=RkZfRU5UUlBSX1ZBTF9EQUlMWSg0MDgxNSwsLCxVU0QsJ0RJTCcp&amp;WINDOW=FIRST_POPUP&amp;HEIGHT=450&amp;WI","DTH=450&amp;START_MAXIMIZED=FALSE&amp;VAR:CALENDAR=US&amp;VAR:SYMBOL=IR&amp;VAR:INDEX=0"}</definedName>
    <definedName name="_76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9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77__123Graph_BCHART_2" hidden="1">#REF!</definedName>
    <definedName name="_7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7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__123Graph_BCHART_4" hidden="1">#REF!</definedName>
    <definedName name="_78__FDSAUDITLINK__" hidden="1">{"fdsup://directions/FAT Viewer?action=UPDATE&amp;creator=factset&amp;DYN_ARGS=TRUE&amp;DOC_NAME=FAT:FQL_AUDITING_CLIENT_TEMPLATE.FAT&amp;display_string=Audit&amp;VAR:KEY=NSZQNIDUNW&amp;VAR:QUERY=RkZfRU5UUlBSX1ZBTF9EQUlMWSg0MDgxNSwsLCxVU0QsJ0RJTCcp&amp;WINDOW=FIRST_POPUP&amp;HEIGHT=450&amp;WI","DTH=450&amp;START_MAXIMIZED=FALSE&amp;VAR:CALENDAR=US&amp;VAR:SYMBOL=UTX&amp;VAR:INDEX=0"}</definedName>
    <definedName name="_7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__123Graph_ACHART_12" hidden="1">#REF!</definedName>
    <definedName name="_8__123Graph_ACHART_16" hidden="1">#REF!</definedName>
    <definedName name="_8__123Graph_AR_BMONEY" hidden="1">#REF!</definedName>
    <definedName name="_8__123Graph_BCHART_2" hidden="1">#REF!</definedName>
    <definedName name="_8__123Graph_BCHART_4" hidden="1">#REF!</definedName>
    <definedName name="_8__123Graph_BIBA_IBRD" hidden="1">#REF!</definedName>
    <definedName name="_8__123Graph_BSS6_B" hidden="1">#REF!</definedName>
    <definedName name="_8__123Graph_CGRAFICO_1" hidden="1">#REF!</definedName>
    <definedName name="_8__123Graph_XChart_1A" hidden="1">#REF!</definedName>
    <definedName name="_8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80__FDSAUDITLINK__" hidden="1">{"fdsup://Directions/FactSet Auditing Viewer?action=AUDIT_VALUE&amp;DB=129&amp;ID1=G4779110&amp;VALUEID=05194&amp;SDATE=201102&amp;PERIODTYPE=QTR_STD&amp;SCFT=3&amp;window=popup_no_bar&amp;width=385&amp;height=120&amp;START_MAXIMIZED=FALSE&amp;creator=factset&amp;display_string=Audit"}</definedName>
    <definedName name="_8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06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0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8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819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82__FDSAUDITLINK__" hidden="1">{"fdsup://Directions/FactSet Auditing Viewer?action=AUDIT_VALUE&amp;DB=129&amp;ID1=91301710&amp;VALUEID=05194&amp;SDATE=201102&amp;PERIODTYPE=QTR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87264S10&amp;VALUEID=01001&amp;SDATE=2009&amp;PERIODTYPE=ANN_STD&amp;SCFT=3&amp;window=popup_no_bar&amp;width=385&amp;height=120&amp;START_MAXIMIZED=FALSE&amp;creator=factset&amp;display_string=Audit"}</definedName>
    <definedName name="_821__FDSAUDITLINK__" hidden="1">{"fdsup://directions/FAT Viewer?action=UPDATE&amp;creator=factset&amp;DYN_ARGS=TRUE&amp;DOC_NAME=FAT:FQL_AUDITING_CLIENT_TEMPLATE.FAT&amp;display_string=Audit&amp;VAR:KEY=UZAFIJAJIT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822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823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824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825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8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__FDSAUDITLINK__" hidden="1">{"fdsup://directions/FAT Viewer?action=UPDATE&amp;creator=factset&amp;DYN_ARGS=TRUE&amp;DOC_NAME=FAT:FQL_AUDITING_CLIENT_TEMPLATE.FAT&amp;display_string=Audit&amp;VAR:KEY=YFUHWDIJST&amp;VAR:QUERY=RkZfRU5UUlBSX1ZBTF9EQUlMWSg0MDYzMiwsLCxVU0QsJ0RJTCcp&amp;WINDOW=FIRST_POPUP&amp;HEIGHT=450&amp;WI","DTH=450&amp;START_MAXIMIZED=FALSE&amp;VAR:CALENDAR=US&amp;VAR:SYMBOL=EMR&amp;VAR:INDEX=0"}</definedName>
    <definedName name="_8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1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842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857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8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__FDSAUDITLINK__" hidden="1">{"fdsup://directions/FAT Viewer?action=UPDATE&amp;creator=factset&amp;DYN_ARGS=TRUE&amp;DOC_NAME=FAT:FQL_AUDITING_CLIENT_TEMPLATE.FAT&amp;display_string=Audit&amp;VAR:KEY=MXIFSXIZMX&amp;VAR:QUERY=RkZfRU5UUlBSX1ZBTF9EQUlMWSg0MDgxMywsLCxVU0QsJ0RJTCcp&amp;WINDOW=FIRST_POPUP&amp;HEIGHT=450&amp;WI","DTH=450&amp;START_MAXIMIZED=FALSE&amp;VAR:CALENDAR=US&amp;VAR:SYMBOL=EMR&amp;VAR:INDEX=0"}</definedName>
    <definedName name="_8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__FDSAUDITLINK__" hidden="1">{"fdsup://directions/FAT Viewer?action=UPDATE&amp;creator=factset&amp;DYN_ARGS=TRUE&amp;DOC_NAME=FAT:FQL_AUDITING_CLIENT_TEMPLATE.FAT&amp;display_string=Audit&amp;VAR:KEY=ERATWDEVKF&amp;VAR:QUERY=RkZfRUJJVERBKEFOTiwyMDA5KQ==&amp;WINDOW=FIRST_POPUP&amp;HEIGHT=450&amp;WIDTH=450&amp;START_MAXIMIZED=","FALSE&amp;VAR:CALENDAR=US&amp;VAR:SYMBOL=693232&amp;VAR:INDEX=0"}</definedName>
    <definedName name="_870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7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72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__FDSAUDITLINK__" hidden="1">{"fdsup://directions/FAT Viewer?action=UPDATE&amp;creator=factset&amp;DYN_ARGS=TRUE&amp;DOC_NAME=FAT:FQL_AUDITING_CLIENT_TEMPLATE.FAT&amp;display_string=Audit&amp;VAR:KEY=QHQZAHULQT&amp;VAR:QUERY=RkZfRU5UUlBSX1ZBTF9EQUlMWSg0MDgxMywsLCxVU0QsJ0RJTCcp&amp;WINDOW=FIRST_POPUP&amp;HEIGHT=450&amp;WI","DTH=450&amp;START_MAXIMIZED=FALSE&amp;VAR:CALENDAR=US&amp;VAR:SYMBOL=WSO&amp;VAR:INDEX=0"}</definedName>
    <definedName name="_8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3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884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885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8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__123Graph_ACHART_2" hidden="1">#REF!</definedName>
    <definedName name="_89__FDSAUDITLINK__" hidden="1">{"fdsup://directions/FAT Viewer?action=UPDATE&amp;creator=factset&amp;DYN_ARGS=TRUE&amp;DOC_NAME=FAT:FQL_AUDITING_CLIENT_TEMPLATE.FAT&amp;display_string=Audit&amp;VAR:KEY=EZKHIJOZUP&amp;VAR:QUERY=RkZfRUJJVERBKEFOTiwyMDA5KQ==&amp;WINDOW=FIRST_POPUP&amp;HEIGHT=450&amp;WIDTH=450&amp;START_MAXIMIZED=","FALSE&amp;VAR:CALENDAR=US&amp;VAR:SYMBOL=B3XF33&amp;VAR:INDEX=0"}</definedName>
    <definedName name="_8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__123Graph_AChart_1G" hidden="1">#REF!</definedName>
    <definedName name="_9__123Graph_ACHART_28" hidden="1">#REF!</definedName>
    <definedName name="_9__123Graph_BCHART_3" hidden="1">#REF!</definedName>
    <definedName name="_9__123Graph_BNDA_OIN" hidden="1">#REF!</definedName>
    <definedName name="_9__123Graph_BSTD_A" hidden="1">#REF!</definedName>
    <definedName name="_9__123Graph_CCHART_1" hidden="1">#REF!</definedName>
    <definedName name="_9__123Graph_CGRAFICO_4" hidden="1">#REF!</definedName>
    <definedName name="_9__123Graph_XCHART_1" hidden="1">#REF!</definedName>
    <definedName name="_9__123Graph_XChart_2A" hidden="1">#REF!</definedName>
    <definedName name="_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9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1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0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__FDSAUDITLINK__" hidden="1">{"fdsup://directions/FAT Viewer?action=UPDATE&amp;creator=factset&amp;DYN_ARGS=TRUE&amp;DOC_NAME=FAT:FQL_AUDITING_CLIENT_TEMPLATE.FAT&amp;display_string=Audit&amp;VAR:KEY=CRSRALEDYJ&amp;VAR:QUERY=RkZfRU5UUlBSX1ZBTF9EQUlMWSg0MDgxMywsLCxVU0QsJ0RJTCcp&amp;WINDOW=FIRST_POPUP&amp;HEIGHT=450&amp;WI","DTH=450&amp;START_MAXIMIZED=FALSE&amp;VAR:CALENDAR=US&amp;VAR:SYMBOL=IR&amp;VAR:INDEX=0"}</definedName>
    <definedName name="_9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1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8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29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3__123Graph_CCHART_1" hidden="1">#REF!</definedName>
    <definedName name="_9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3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__FDSAUDITLINK__" hidden="1">{"fdsup://directions/FAT Viewer?action=UPDATE&amp;creator=factset&amp;DYN_ARGS=TRUE&amp;DOC_NAME=FAT:FQL_AUDITING_CLIENT_TEMPLATE.FAT&amp;display_string=Audit&amp;VAR:KEY=WTANIZOBIX&amp;VAR:QUERY=RkZfRU5UUlBSX1ZBTF9EQUlMWSg0MDgxMywsLCxVU0QsJ0RJTCcp&amp;WINDOW=FIRST_POPUP&amp;HEIGHT=450&amp;WI","DTH=450&amp;START_MAXIMIZED=FALSE&amp;VAR:CALENDAR=US&amp;VAR:SYMBOL=AAON&amp;VAR:INDEX=0"}</definedName>
    <definedName name="_9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1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942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943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944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94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94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47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8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9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50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9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53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4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5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6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7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958__FDSAUDITLINK__" hidden="1">{"fdsup://directions/FAT Viewer?action=UPDATE&amp;creator=factset&amp;DYN_ARGS=TRUE&amp;DOC_NAME=FAT:FQL_AUDITING_CLIENT_TEMPLATE.FAT&amp;display_string=Audit&amp;VAR:KEY=BEFKXAJOPS&amp;VAR:QUERY=KChGRl9ERUJUKFFUUiwwLCwsUkYsVVNEKUBGRl9ERUJUKEFOTiwwLCwsUkYsVVNEKSlAUkdRX0RFQlRfVE9UQ","UwoMCwsLFVTRCkp&amp;WINDOW=FIRST_POPUP&amp;HEIGHT=450&amp;WIDTH=450&amp;START_MAXIMIZED=FALSE&amp;VAR:CALENDAR=US&amp;VAR:SYMBOL=092210&amp;VAR:INDEX=0"}</definedName>
    <definedName name="_959__FDSAUDITLINK__" hidden="1">{"fdsup://directions/FAT Viewer?action=UPDATE&amp;creator=factset&amp;DYN_ARGS=TRUE&amp;DOC_NAME=FAT:FQL_AUDITING_CLIENT_TEMPLATE.FAT&amp;display_string=Audit&amp;VAR:KEY=VOZWTKRUTA&amp;VAR:QUERY=RkZfRU5UUlBSX1ZBTF9EQUlMWSg0MDY4OCwsLCxVU0QsJ0RJTCcp&amp;WINDOW=FIRST_POPUP&amp;HEIGHT=450&amp;WI","DTH=450&amp;START_MAXIMIZED=FALSE&amp;VAR:CALENDAR=US&amp;VAR:SYMBOL=644954&amp;VAR:INDEX=0"}</definedName>
    <definedName name="_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60__FDSAUDITLINK__" hidden="1">{"fdsup://directions/FAT Viewer?action=UPDATE&amp;creator=factset&amp;DYN_ARGS=TRUE&amp;DOC_NAME=FAT:FQL_AUDITING_CLIENT_TEMPLATE.FAT&amp;display_string=Audit&amp;VAR:KEY=TOHUVGRCTC&amp;VAR:QUERY=RkZfRU5UUlBSX1ZBTF9EQUlMWSg0MDY4OCwsLCxVU0QsJ0RJTCcp&amp;WINDOW=FIRST_POPUP&amp;HEIGHT=450&amp;WI","DTH=450&amp;START_MAXIMIZED=FALSE&amp;VAR:CALENDAR=US&amp;VAR:SYMBOL=B3XF33&amp;VAR:INDEX=0"}</definedName>
    <definedName name="_961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962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63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4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5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6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7__FDSAUDITLINK__" hidden="1">{"fdsup://Directions/FactSet Auditing Viewer?action=AUDIT_VALUE&amp;DB=129&amp;ID1=B0RJCG&amp;VALUEID=01001&amp;SDATE=2009&amp;PERIODTYPE=ANN_STD&amp;SCFT=3&amp;window=popup_no_bar&amp;width=385&amp;height=120&amp;START_MAXIMIZED=FALSE&amp;creator=factset&amp;display_string=Audit"}</definedName>
    <definedName name="_968__FDSAUDITLINK__" hidden="1">{"fdsup://directions/FAT Viewer?action=UPDATE&amp;creator=factset&amp;DYN_ARGS=TRUE&amp;DOC_NAME=FAT:FQL_AUDITING_CLIENT_TEMPLATE.FAT&amp;display_string=Audit&amp;VAR:KEY=XMLADILQT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969__FDSAUDITLINK__" hidden="1">{"fdsup://directions/FAT Viewer?action=UPDATE&amp;creator=factset&amp;DYN_ARGS=TRUE&amp;DOC_NAME=FAT:FQL_AUDITING_CLIENT_TEMPLATE.FAT&amp;display_string=Audit&amp;VAR:KEY=BCZMFUFIXI&amp;VAR:QUERY=RkZfRU5UUlBSX1ZBTF9EQUlMWSg0MDY4OCwsLCxVU0QsJ0RJTCcp&amp;WINDOW=FIRST_POPUP&amp;HEIGHT=450&amp;WI","DTH=450&amp;START_MAXIMIZED=FALSE&amp;VAR:CALENDAR=US&amp;VAR:SYMBOL=B0RJCG&amp;VAR:INDEX=0"}</definedName>
    <definedName name="_97__FDSAUDITLINK__" hidden="1">{"fdsup://directions/FAT Viewer?action=UPDATE&amp;creator=factset&amp;DYN_ARGS=TRUE&amp;DOC_NAME=FAT:FQL_AUDITING_CLIENT_TEMPLATE.FAT&amp;display_string=Audit&amp;VAR:KEY=YDENCJQZGB&amp;VAR:QUERY=RkZfRU5UUlBSX1ZBTF9EQUlMWSg0MDgxMywsLCxVU0QsJ0RJTCcp&amp;WINDOW=FIRST_POPUP&amp;HEIGHT=450&amp;WI","DTH=450&amp;START_MAXIMIZED=FALSE&amp;VAR:CALENDAR=US&amp;VAR:SYMBOL=IR&amp;VAR:INDEX=0"}</definedName>
    <definedName name="_9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71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972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3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4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5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6__FDSAUDITLINK__" hidden="1">{"fdsup://Directions/FactSet Auditing Viewer?action=AUDIT_VALUE&amp;DB=129&amp;ID1=693232&amp;VALUEID=01001&amp;SDATE=2009&amp;PERIODTYPE=ANN_STD&amp;SCFT=3&amp;window=popup_no_bar&amp;width=385&amp;height=120&amp;START_MAXIMIZED=FALSE&amp;creator=factset&amp;display_string=Audit"}</definedName>
    <definedName name="_977__FDSAUDITLINK__" hidden="1">{"fdsup://Directions/FactSet Auditing Viewer?action=AUDIT_VALUE&amp;DB=129&amp;ID1=641628&amp;VALUEID=02001&amp;SDATE=201004&amp;PERIODTYPE=QTR_STD&amp;SCFT=3&amp;window=popup_no_bar&amp;width=385&amp;height=120&amp;START_MAXIMIZED=FALSE&amp;creator=factset&amp;display_string=Audit"}</definedName>
    <definedName name="_978__FDSAUDITLINK__" hidden="1">{"fdsup://directions/FAT Viewer?action=UPDATE&amp;creator=factset&amp;DYN_ARGS=TRUE&amp;DOC_NAME=FAT:FQL_AUDITING_CLIENT_TEMPLATE.FAT&amp;display_string=Audit&amp;VAR:KEY=XSXENIBGDK&amp;VAR:QUERY=RkZfRU5UUlBSX1ZBTF9EQUlMWSg0MDY4OCwsLCxVU0QsJ0RJTCcp&amp;WINDOW=FIRST_POPUP&amp;HEIGHT=450&amp;WI","DTH=450&amp;START_MAXIMIZED=FALSE&amp;VAR:CALENDAR=US&amp;VAR:SYMBOL=693232&amp;VAR:INDEX=0"}</definedName>
    <definedName name="_9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81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5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8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987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8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9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90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1__FDSAUDITLINK__" hidden="1">{"fdsup://Directions/FactSet Auditing Viewer?action=AUDIT_VALUE&amp;DB=129&amp;ID1=B1FSLW&amp;VALUEID=01001&amp;SDATE=2009&amp;PERIODTYPE=ANN_STD&amp;SCFT=3&amp;window=popup_no_bar&amp;width=385&amp;height=120&amp;START_MAXIMIZED=FALSE&amp;creator=factset&amp;display_string=Audit"}</definedName>
    <definedName name="_992__FDSAUDITLINK__" hidden="1">{"fdsup://directions/FAT Viewer?action=UPDATE&amp;creator=factset&amp;DYN_ARGS=TRUE&amp;DOC_NAME=FAT:FQL_AUDITING_CLIENT_TEMPLATE.FAT&amp;display_string=Audit&amp;VAR:KEY=XWHYJQXQVA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993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94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995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6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7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8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9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a" hidden="1">#REF!</definedName>
    <definedName name="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a1_1" hidden="1">{#N/A,#N/A,FALSE,"Pharm";#N/A,#N/A,FALSE,"WWCM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FALSE,"Umsatz 99";#N/A,#N/A,FALSE,"ER 99 "}</definedName>
    <definedName name="_A11_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{#N/A,#N/A,FALSE,"TrustCos";#N/A,#N/A,FALSE,"CTC";#N/A,#N/A,FALSE,"CATC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#N/A,#N/A,FALSE,"HLDGS-B";#N/A,#N/A,FALSE,"CABJ-B";#N/A,#N/A,FALSE,"TBI-B";#N/A,#N/A,FALSE,"CAIM-B";#N/A,#N/A,FALSE,"CTC-B";#N/A,#N/A,FALSE,"LIGEN-B";#N/A,#N/A,FALSE,"JSL-B";#N/A,#N/A,FALSE,"HRVST-B"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FALSE,"HLDGS";#N/A,#N/A,FALSE,"Angil";#N/A,#N/A,FALSE,"CABJ";#N/A,#N/A,FALSE,"TBI";#N/A,#N/A,FALSE,"ANTIL ";#N/A,#N/A,FALSE,"ANTILJ";#N/A,#N/A,FALSE,"ANTILIOM";#N/A,#N/A,FALSE,"ANTILGIB";#N/A,#N/A,FALSE,"ANGL"}</definedName>
    <definedName name="_a8" hidden="1">{#N/A,#N/A,FALSE,"HLDGS";#N/A,#N/A,FALSE,"Angil";#N/A,#N/A,FALSE,"CABJ";#N/A,#N/A,FALSE,"TBI";#N/A,#N/A,FALSE,"ANTIL ";#N/A,#N/A,FALSE,"ANTILJ";#N/A,#N/A,FALSE,"ANTILIOM";#N/A,#N/A,FALSE,"ANTILGIB";#N/A,#N/A,FALSE,"ANGL"}</definedName>
    <definedName name="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aa1_1" hidden="1">{#N/A,#N/A,FALSE,"REPORT"}</definedName>
    <definedName name="_aas1" hidden="1">{#N/A,#N/A,FALSE,"REPORT"}</definedName>
    <definedName name="_aas1_1" hidden="1">{#N/A,#N/A,FALSE,"REPORT"}</definedName>
    <definedName name="_AB2" hidden="1">{#N/A,#N/A,FALSE,"Cash Flow Statement"}</definedName>
    <definedName name="_ACS2000" hidden="1">{#N/A,#N/A,FALSE,"REPORT"}</definedName>
    <definedName name="_ACS2000_1" hidden="1">{#N/A,#N/A,FALSE,"REPORT"}</definedName>
    <definedName name="_ACTUAL" hidden="1">#REF!</definedName>
    <definedName name="_Age2" hidden="1">{"BRAZIL SALES",#N/A,FALSE,"BRAZ SLS"}</definedName>
    <definedName name="_AMO_UniqueIdentifier" hidden="1">"'c1a8f2a9-d05a-46c1-ace7-f8c05703ca58'"</definedName>
    <definedName name="_AMO_XmlVersion" hidden="1">"'1'"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s1" hidden="1">{"comp1",#N/A,FALSE,"COMPS";"footnotes",#N/A,FALSE,"COMPS"}</definedName>
    <definedName name="_ASC16" hidden="1">{"'ZT-J91025-GSM-2'!$A$1:$G$103"}</definedName>
    <definedName name="_ASC77" hidden="1">{"'ZT-J91025-GSM-2'!$A$1:$G$103"}</definedName>
    <definedName name="_ASC7734" hidden="1">{"'ZT-J91025-GSM-2'!$A$1:$G$103"}</definedName>
    <definedName name="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sd2" hidden="1">{#N/A,#N/A,FALSE,"Index";#N/A,#N/A,FALSE,"1.1";#N/A,#N/A,FALSE,"Scenario Summary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b1" hidden="1">{#N/A,"Hoge Q Lage P",FALSE,"Tarieven"}</definedName>
    <definedName name="_b11" hidden="1">{#N/A,"Hoge Q Lage P",FALSE,"Tarieven"}</definedName>
    <definedName name="_b111" hidden="1">{#N/A,"Hoge Q Lage P",FALSE,"Tarieven"}</definedName>
    <definedName name="_b111_1" hidden="1">{#N/A,#N/A,FALSE,"Pharm";#N/A,#N/A,FALSE,"WWCM"}</definedName>
    <definedName name="_B2" hidden="1">{"SchG1",#N/A,FALSE,"Schedules";"SchG2",#N/A,FALSE,"Schedules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1" hidden="1">{#N/A,"Hoge Q Lage P",FALSE,"Tarieven"}</definedName>
    <definedName name="_bdm.06932F3945564D5A8DA135A87DC5492F.edm" hidden="1">#REF!</definedName>
    <definedName name="_bdm.09111E63E45C4C2C9CB9BBAAAE4C4E4D.edm" hidden="1">#REF!</definedName>
    <definedName name="_bdm.09DF8725D29046B4B7500594373B75C1.edm" hidden="1">#REF!</definedName>
    <definedName name="_bdm.1546B301977B435F8D52F39681D547C4.edm" hidden="1">#REF!</definedName>
    <definedName name="_bdm.163C7BDC2AB84ED79AA188B2C8B6AD83.edm" hidden="1">#REF!</definedName>
    <definedName name="_bdm.17A7CF71746B47DEAD213EF58B6B8986.edm" hidden="1">#REF!</definedName>
    <definedName name="_bdm.1868125968554C9D9369BEAC6209EA07.edm" hidden="1">#REF!</definedName>
    <definedName name="_bdm.23bd20d660ce4df69f16b3dedbf67e0b.edm" hidden="1">#REF!</definedName>
    <definedName name="_bdm.27263d33cd9745be895b06d45ff7f746.edm" hidden="1">#REF!</definedName>
    <definedName name="_bdm.284EFF97279B48F38757B7D19F5DB702.edm" hidden="1">#N/A</definedName>
    <definedName name="_bdm.2A07AF4FDD844CF589A637E1FA24AFD7.edm" hidden="1">#REF!</definedName>
    <definedName name="_bdm.2F1A783E78484492ABE8B45CD7D10200.edm" hidden="1">#REF!</definedName>
    <definedName name="_bdm.369F3FFE2D1646CF8FC0603260D39795.edm" hidden="1">#REF!</definedName>
    <definedName name="_bdm.36aa038ccc074f5d8e763d655d79ada7.edm" hidden="1">#REF!</definedName>
    <definedName name="_bdm.399580E7B336418691211A88C9CFA13A.edm" hidden="1">#REF!</definedName>
    <definedName name="_bdm.3A60A4ACDB4944D897B256146E638599.edm" hidden="1">#REF!</definedName>
    <definedName name="_bdm.3C4D83CF64FB49CD8C54BDD6CDC5E355.edm" hidden="1">#REF!</definedName>
    <definedName name="_bdm.41E754951A1B4625B064BC1E436411CF.edm" hidden="1">#REF!</definedName>
    <definedName name="_bdm.424B930FA9724881BB9855F3110A793B.edm" hidden="1">#REF!</definedName>
    <definedName name="_bdm.429C77BCFF274007B1E0EB1B4FC2D047.edm" hidden="1">#REF!</definedName>
    <definedName name="_bdm.460678027ECF4B768D49C86A2E583735.edm" hidden="1">#REF!</definedName>
    <definedName name="_bdm.4767B18B868C454FA776661B04EB1F4B.edm" hidden="1">#REF!</definedName>
    <definedName name="_bdm.498F7B4A41BD499CBC6D2DFDB4111069.edm" hidden="1">#REF!</definedName>
    <definedName name="_bdm.49D051C068794B87B5E092E1AB4D2C3C.edm" hidden="1">#REF!</definedName>
    <definedName name="_bdm.50C0AD4C4C20426B8EDEFC3E5155C96F.edm" hidden="1">#REF!</definedName>
    <definedName name="_bdm.557B6E9FE43E42459575E44466E4E145.edm" hidden="1">#N/A</definedName>
    <definedName name="_bdm.5E860D561BA444FEB7A9067B137D52EB.edm" hidden="1">#REF!</definedName>
    <definedName name="_bdm.5F9E4004D9B5451E87F04E3FB01370EA.edm" hidden="1">#REF!</definedName>
    <definedName name="_bdm.6043e1d4b19240fa84bdff7f66779890.edm" hidden="1">#REF!</definedName>
    <definedName name="_bdm.612921EC80164F9D9B988A5CF59BC6D7.edm" hidden="1">#REF!</definedName>
    <definedName name="_bdm.621C490500E040A994731411289366CB.edm" hidden="1">#N/A</definedName>
    <definedName name="_bdm.6235F5964398458E887C7E5F9449C154.edm" hidden="1">#REF!</definedName>
    <definedName name="_bdm.6732E27F27544F39BF99C9BF3D058555.edm" hidden="1">#REF!</definedName>
    <definedName name="_bdm.67B5DADD4C644D5DA01F593CE2A22321.edm" hidden="1">#REF!</definedName>
    <definedName name="_bdm.686AF855E924403AA603A81E157CAF48.edm" hidden="1">#REF!</definedName>
    <definedName name="_bdm.6A1D79BA2B1C435F85B2228A02A10A7B.edm" hidden="1">#REF!</definedName>
    <definedName name="_bdm.6A83210B093348B69BF3CD70773C2972.edm" hidden="1">#REF!</definedName>
    <definedName name="_bdm.72F10AA11F0744C494DE8870CAEFD050.edm" hidden="1">#REF!</definedName>
    <definedName name="_bdm.76EF70922F554F3F8839B9BA7C631481.edm" hidden="1">#N/A</definedName>
    <definedName name="_bdm.792F72D3BE6B446FB37E4E13BE37CA1E.edm" hidden="1">#REF!</definedName>
    <definedName name="_bdm.79F881671D434F3D9EE01949D2881E2E.edm" hidden="1">#REF!</definedName>
    <definedName name="_bdm.7E0A417A59D942208B7F986F901010B4.edm" hidden="1">#REF!</definedName>
    <definedName name="_bdm.7FE83C2F286D43D99793BD8E8B2704C9.edm" hidden="1">#REF!</definedName>
    <definedName name="_bdm.7FF85FBA40B84596BA752AEAF44E8128.edm" hidden="1">#N/A</definedName>
    <definedName name="_bdm.82B062C338D94BAD8D566C03F819F566.edm" hidden="1">#N/A</definedName>
    <definedName name="_bdm.86ec13cffc484f4e851c558a73ea00aa.edm" hidden="1">#REF!</definedName>
    <definedName name="_bdm.89409BDA14314840BAD2932F69490E54.edm" hidden="1">#REF!</definedName>
    <definedName name="_bdm.89AA0A8F07CA465CAD636DC05FF176DF.edm" hidden="1">#REF!</definedName>
    <definedName name="_bdm.96cc40c7f74548bea89d58152ccdf083.edm" hidden="1">#REF!</definedName>
    <definedName name="_bdm.9968F677594540F2AC29B856600552A7.edm" hidden="1">#REF!</definedName>
    <definedName name="_bdm.9A0122387E2D409196DDDF9854C55F7A.edm" hidden="1">#REF!</definedName>
    <definedName name="_bdm.9D6110C54EEE4F489ABB09CE922F0B5F.edm" hidden="1">#REF!</definedName>
    <definedName name="_bdm.A22F5178B25F406A8F9E7FCC62884A52.edm" hidden="1">#REF!</definedName>
    <definedName name="_bdm.A3109C3541C04D9A9645421FDD0F1D69.edm" hidden="1">#REF!</definedName>
    <definedName name="_bdm.AAB474312DD4471CAABEB14087190AC5.edm" hidden="1">#REF!</definedName>
    <definedName name="_bdm.AAFFC8CA701A4AEC9F537F888D4C6DB5.edm" hidden="1">#REF!</definedName>
    <definedName name="_bdm.AFAC95869980456EAD2F1CC1B5EC3745.edm" hidden="1">#REF!</definedName>
    <definedName name="_bdm.B3132235A08747249FDD5FC42FA2AF2D.edm" hidden="1">#REF!</definedName>
    <definedName name="_bdm.C000AC9063F5440C8C71FBBF8EF85B3A.edm" hidden="1">#REF!</definedName>
    <definedName name="_bdm.C0E58E856FE24190B08C925071A8A5FE.edm" hidden="1">#N/A</definedName>
    <definedName name="_bdm.C32461DFCDBB4699B3B6CA055A006E30.edm" hidden="1">#REF!</definedName>
    <definedName name="_bdm.C528206A803B45F8A3F4DA744BAE8A90.edm" hidden="1">#REF!</definedName>
    <definedName name="_bdm.cca3bd80b7c24f3bb822f394bb036b8c.edm" hidden="1">#REF!</definedName>
    <definedName name="_bdm.ce388164b8894145bc240e5c802adc83.edm" hidden="1">#REF!</definedName>
    <definedName name="_bdm.CE63310C30B24AB5A4108F1D1C4B3AC9.edm" hidden="1">#N/A</definedName>
    <definedName name="_bdm.D070E81607E041F9BBB8F12DF1D47712.edm" hidden="1">#REF!</definedName>
    <definedName name="_bdm.D2199274E11048BBA1EA94535830ADD7.edm" hidden="1">#N/A</definedName>
    <definedName name="_bdm.D683BBE1E34F4A9EB7B4CD74E0B9A53F.edm" hidden="1">#REF!</definedName>
    <definedName name="_bdm.D9FD7BA89D614BAC9F00340481FC8A15.edm" hidden="1">#REF!</definedName>
    <definedName name="_bdm.DA068681AFFF444499E2D2425911DA45.edm" hidden="1">#REF!</definedName>
    <definedName name="_bdm.DE4C6066253849CCB1B4EFA8C66786E4.edm" hidden="1">#REF!</definedName>
    <definedName name="_bdm.DFDD492B02984E2390B88716851B7530.edm" hidden="1">#REF!</definedName>
    <definedName name="_bdm.E15F6E51D7584EE899A7329A6860ABE2.edm" hidden="1">#REF!</definedName>
    <definedName name="_bdm.E3F31289F39648BA9709244ED8002DE4.edm" hidden="1">#REF!</definedName>
    <definedName name="_bdm.EA49C457A2A34503B627CAC73549FADD.edm" hidden="1">#REF!</definedName>
    <definedName name="_bdm.EFF18B3FE397426CAD63A16836A07639.edm" hidden="1">#REF!</definedName>
    <definedName name="_bdm.F0899DC43B1E49E0B32A613F2FF70829.edm" hidden="1">#N/A</definedName>
    <definedName name="_bdm.F51554A33A404C4087E8E83F1F463BA0.edm" hidden="1">#REF!</definedName>
    <definedName name="_bdm.F6941404E59F40DBAF66BE53C52A926D.edm" hidden="1">#REF!</definedName>
    <definedName name="_bdm.F7AD94B8EEF74B8A983E5F2D5520C624.edm" hidden="1">#REF!</definedName>
    <definedName name="_bdm.F86E5910F7E145A99AD760FA9845D40A.edm" hidden="1">#REF!</definedName>
    <definedName name="_bdm.FastTrackBookmark.10_20_2015_6_15_17_PM.edm" hidden="1">#REF!</definedName>
    <definedName name="_bdm.FBC8F4734CD44B95848F689416B40C4F.edm" hidden="1">#REF!</definedName>
    <definedName name="_ben01" hidden="1">{#N/A,#N/A,FALSE,"HLDGS-B";#N/A,#N/A,FALSE,"CABJ-B";#N/A,#N/A,FALSE,"TBI-B";#N/A,#N/A,FALSE,"CAIM-B";#N/A,#N/A,FALSE,"CTC-B";#N/A,#N/A,FALSE,"LIGEN-B";#N/A,#N/A,FALSE,"JSL-B";#N/A,#N/A,FALSE,"HRVST-B"}</definedName>
    <definedName name="_ben02" hidden="1">{#N/A,#N/A,FALSE,"ConMgt";#N/A,#N/A,FALSE,"HCoA";#N/A,#N/A,FALSE,"BankDivis";#N/A,#N/A,FALSE,"TrustCos";#N/A,#N/A,FALSE,"InvDiv";#N/A,#N/A,FALSE,"Central costs"}</definedName>
    <definedName name="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ben04" hidden="1">{#N/A,#N/A,FALSE,"HLDGS";#N/A,#N/A,FALSE,"Angil";#N/A,#N/A,FALSE,"CABJ";#N/A,#N/A,FALSE,"TBI";#N/A,#N/A,FALSE,"ANTIL ";#N/A,#N/A,FALSE,"ANTILJ";#N/A,#N/A,FALSE,"ANTILIOM";#N/A,#N/A,FALSE,"ANTILGIB";#N/A,#N/A,FALSE,"ANGL"}</definedName>
    <definedName name="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06" hidden="1">{#N/A,#N/A,FALSE,"InvDiv";#N/A,#N/A,FALSE,"JSL ";#N/A,#N/A,FALSE,"CAAM";#N/A,#N/A,FALSE,"SafeCus"}</definedName>
    <definedName name="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09" hidden="1">{#N/A,#N/A,FALSE,"TrustCos";#N/A,#N/A,FALSE,"CTC";#N/A,#N/A,FALSE,"CATC"}</definedName>
    <definedName name="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2" hidden="1">{#N/A,#N/A,FALSE,"InvDiv";#N/A,#N/A,FALSE,"JSL ";#N/A,#N/A,FALSE,"CAAM";#N/A,#N/A,FALSE,"SafeCus"}</definedName>
    <definedName name="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5" hidden="1">{#N/A,#N/A,FALSE,"TrustCos";#N/A,#N/A,FALSE,"CTC";#N/A,#N/A,FALSE,"CATC"}</definedName>
    <definedName name="_BQ4.1" hidden="1">#REF!</definedName>
    <definedName name="_BQ4.10" hidden="1">#REF!</definedName>
    <definedName name="_BQ4.100" hidden="1">#REF!</definedName>
    <definedName name="_BQ4.101" hidden="1">#REF!</definedName>
    <definedName name="_BQ4.102" hidden="1">#REF!</definedName>
    <definedName name="_BQ4.103" hidden="1">#REF!</definedName>
    <definedName name="_BQ4.104" hidden="1">#REF!</definedName>
    <definedName name="_BQ4.105" hidden="1">#REF!</definedName>
    <definedName name="_BQ4.106" hidden="1">#REF!</definedName>
    <definedName name="_BQ4.107" hidden="1">#REF!</definedName>
    <definedName name="_BQ4.108" hidden="1">#REF!</definedName>
    <definedName name="_BQ4.109" hidden="1">#REF!</definedName>
    <definedName name="_BQ4.11" hidden="1">#REF!</definedName>
    <definedName name="_BQ4.110" hidden="1">#REF!</definedName>
    <definedName name="_BQ4.111" hidden="1">#REF!</definedName>
    <definedName name="_BQ4.112" hidden="1">#REF!</definedName>
    <definedName name="_BQ4.113" hidden="1">#REF!</definedName>
    <definedName name="_BQ4.114" hidden="1">#REF!</definedName>
    <definedName name="_BQ4.115" hidden="1">#REF!</definedName>
    <definedName name="_BQ4.116" hidden="1">#REF!</definedName>
    <definedName name="_BQ4.117" hidden="1">#REF!</definedName>
    <definedName name="_BQ4.118" hidden="1">#REF!</definedName>
    <definedName name="_BQ4.119" hidden="1">#REF!</definedName>
    <definedName name="_BQ4.12" hidden="1">#REF!</definedName>
    <definedName name="_BQ4.120" hidden="1">#REF!</definedName>
    <definedName name="_BQ4.121" hidden="1">#REF!</definedName>
    <definedName name="_BQ4.122" hidden="1">#REF!</definedName>
    <definedName name="_BQ4.123" hidden="1">#REF!</definedName>
    <definedName name="_BQ4.124" hidden="1">#REF!</definedName>
    <definedName name="_BQ4.125" hidden="1">#REF!</definedName>
    <definedName name="_BQ4.126" hidden="1">#REF!</definedName>
    <definedName name="_BQ4.127" hidden="1">#REF!</definedName>
    <definedName name="_BQ4.128" hidden="1">#REF!</definedName>
    <definedName name="_BQ4.129" hidden="1">#REF!</definedName>
    <definedName name="_BQ4.13" hidden="1">#REF!</definedName>
    <definedName name="_BQ4.130" hidden="1">#REF!</definedName>
    <definedName name="_BQ4.131" hidden="1">#REF!</definedName>
    <definedName name="_BQ4.132" hidden="1">#REF!</definedName>
    <definedName name="_BQ4.133" hidden="1">#REF!</definedName>
    <definedName name="_BQ4.134" hidden="1">#REF!</definedName>
    <definedName name="_BQ4.135" hidden="1">#REF!</definedName>
    <definedName name="_BQ4.136" hidden="1">#REF!</definedName>
    <definedName name="_BQ4.137" hidden="1">#REF!</definedName>
    <definedName name="_BQ4.138" hidden="1">#REF!</definedName>
    <definedName name="_BQ4.139" hidden="1">#REF!</definedName>
    <definedName name="_BQ4.14" hidden="1">#REF!</definedName>
    <definedName name="_BQ4.140" hidden="1">#REF!</definedName>
    <definedName name="_BQ4.141" hidden="1">#REF!</definedName>
    <definedName name="_BQ4.142" hidden="1">#REF!</definedName>
    <definedName name="_BQ4.143" hidden="1">#REF!</definedName>
    <definedName name="_BQ4.144" hidden="1">#REF!</definedName>
    <definedName name="_BQ4.145" hidden="1">#REF!</definedName>
    <definedName name="_BQ4.146" hidden="1">#REF!</definedName>
    <definedName name="_BQ4.147" hidden="1">#REF!</definedName>
    <definedName name="_BQ4.148" hidden="1">#REF!</definedName>
    <definedName name="_BQ4.149" hidden="1">#REF!</definedName>
    <definedName name="_BQ4.15" hidden="1">#REF!</definedName>
    <definedName name="_BQ4.150" hidden="1">#REF!</definedName>
    <definedName name="_BQ4.151" hidden="1">#REF!</definedName>
    <definedName name="_BQ4.152" hidden="1">#REF!</definedName>
    <definedName name="_BQ4.153" hidden="1">#REF!</definedName>
    <definedName name="_BQ4.154" hidden="1">#REF!</definedName>
    <definedName name="_BQ4.155" hidden="1">#REF!</definedName>
    <definedName name="_BQ4.156" hidden="1">#REF!</definedName>
    <definedName name="_BQ4.157" hidden="1">#REF!</definedName>
    <definedName name="_BQ4.158" hidden="1">#REF!</definedName>
    <definedName name="_BQ4.159" hidden="1">#REF!</definedName>
    <definedName name="_BQ4.16" hidden="1">#REF!</definedName>
    <definedName name="_BQ4.160" hidden="1">#REF!</definedName>
    <definedName name="_BQ4.161" hidden="1">#REF!</definedName>
    <definedName name="_BQ4.162" hidden="1">#REF!</definedName>
    <definedName name="_BQ4.163" hidden="1">#REF!</definedName>
    <definedName name="_BQ4.164" hidden="1">#REF!</definedName>
    <definedName name="_BQ4.165" hidden="1">#REF!</definedName>
    <definedName name="_BQ4.166" hidden="1">#REF!</definedName>
    <definedName name="_BQ4.167" hidden="1">#REF!</definedName>
    <definedName name="_BQ4.168" hidden="1">#REF!</definedName>
    <definedName name="_BQ4.169" hidden="1">#REF!</definedName>
    <definedName name="_BQ4.17" hidden="1">#REF!</definedName>
    <definedName name="_BQ4.170" hidden="1">#REF!</definedName>
    <definedName name="_BQ4.171" hidden="1">#REF!</definedName>
    <definedName name="_BQ4.172" hidden="1">#REF!</definedName>
    <definedName name="_BQ4.173" hidden="1">#REF!</definedName>
    <definedName name="_BQ4.174" hidden="1">#REF!</definedName>
    <definedName name="_BQ4.175" hidden="1">#REF!</definedName>
    <definedName name="_BQ4.178" hidden="1">#REF!</definedName>
    <definedName name="_BQ4.179" hidden="1">#REF!</definedName>
    <definedName name="_BQ4.18" hidden="1">#REF!</definedName>
    <definedName name="_BQ4.180" hidden="1">#REF!</definedName>
    <definedName name="_BQ4.181" hidden="1">#REF!</definedName>
    <definedName name="_BQ4.182" hidden="1">#REF!</definedName>
    <definedName name="_BQ4.183" hidden="1">#REF!</definedName>
    <definedName name="_BQ4.184" hidden="1">#REF!</definedName>
    <definedName name="_BQ4.185" hidden="1">#REF!</definedName>
    <definedName name="_BQ4.186" hidden="1">#REF!</definedName>
    <definedName name="_BQ4.187" hidden="1">#REF!</definedName>
    <definedName name="_BQ4.188" hidden="1">#REF!</definedName>
    <definedName name="_BQ4.189" hidden="1">#REF!</definedName>
    <definedName name="_BQ4.19" hidden="1">#REF!</definedName>
    <definedName name="_BQ4.190" hidden="1">#REF!</definedName>
    <definedName name="_BQ4.191" hidden="1">#REF!</definedName>
    <definedName name="_BQ4.192" hidden="1">#REF!</definedName>
    <definedName name="_BQ4.193" hidden="1">#REF!</definedName>
    <definedName name="_BQ4.194" hidden="1">#REF!</definedName>
    <definedName name="_BQ4.195" hidden="1">#REF!</definedName>
    <definedName name="_BQ4.196" hidden="1">#REF!</definedName>
    <definedName name="_BQ4.197" hidden="1">#REF!</definedName>
    <definedName name="_BQ4.198" hidden="1">#REF!</definedName>
    <definedName name="_BQ4.199" hidden="1">#REF!</definedName>
    <definedName name="_BQ4.2" hidden="1">#REF!</definedName>
    <definedName name="_BQ4.20" hidden="1">#REF!</definedName>
    <definedName name="_BQ4.200" hidden="1">#REF!</definedName>
    <definedName name="_BQ4.201" hidden="1">#REF!</definedName>
    <definedName name="_BQ4.202" hidden="1">#REF!</definedName>
    <definedName name="_BQ4.203" hidden="1">#REF!</definedName>
    <definedName name="_BQ4.204" hidden="1">#REF!</definedName>
    <definedName name="_BQ4.205" hidden="1">#REF!</definedName>
    <definedName name="_BQ4.206" hidden="1">#REF!</definedName>
    <definedName name="_BQ4.207" hidden="1">#REF!</definedName>
    <definedName name="_BQ4.208" hidden="1">#REF!</definedName>
    <definedName name="_BQ4.209" hidden="1">#REF!</definedName>
    <definedName name="_BQ4.21" hidden="1">#REF!</definedName>
    <definedName name="_BQ4.210" hidden="1">#REF!</definedName>
    <definedName name="_BQ4.211" hidden="1">#REF!</definedName>
    <definedName name="_BQ4.212" hidden="1">#REF!</definedName>
    <definedName name="_BQ4.213" hidden="1">#REF!</definedName>
    <definedName name="_BQ4.214" hidden="1">#REF!</definedName>
    <definedName name="_BQ4.215" hidden="1">#REF!</definedName>
    <definedName name="_BQ4.216" hidden="1">#REF!</definedName>
    <definedName name="_BQ4.217" hidden="1">#REF!</definedName>
    <definedName name="_BQ4.218" hidden="1">#REF!</definedName>
    <definedName name="_BQ4.219" hidden="1">#REF!</definedName>
    <definedName name="_BQ4.22" hidden="1">#REF!</definedName>
    <definedName name="_BQ4.220" hidden="1">#REF!</definedName>
    <definedName name="_BQ4.221" hidden="1">#REF!</definedName>
    <definedName name="_BQ4.222" hidden="1">#REF!</definedName>
    <definedName name="_BQ4.223" hidden="1">#REF!</definedName>
    <definedName name="_BQ4.224" hidden="1">#REF!</definedName>
    <definedName name="_BQ4.225" hidden="1">#REF!</definedName>
    <definedName name="_BQ4.226" hidden="1">#REF!</definedName>
    <definedName name="_BQ4.227" hidden="1">#REF!</definedName>
    <definedName name="_BQ4.228" hidden="1">#REF!</definedName>
    <definedName name="_BQ4.229" hidden="1">#REF!</definedName>
    <definedName name="_BQ4.23" hidden="1">#REF!</definedName>
    <definedName name="_BQ4.230" hidden="1">#REF!</definedName>
    <definedName name="_BQ4.231" hidden="1">#REF!</definedName>
    <definedName name="_BQ4.232" hidden="1">#REF!</definedName>
    <definedName name="_BQ4.233" hidden="1">#REF!</definedName>
    <definedName name="_BQ4.234" hidden="1">#REF!</definedName>
    <definedName name="_BQ4.235" hidden="1">#REF!</definedName>
    <definedName name="_BQ4.236" hidden="1">#REF!</definedName>
    <definedName name="_BQ4.237" hidden="1">#REF!</definedName>
    <definedName name="_BQ4.238" hidden="1">#REF!</definedName>
    <definedName name="_BQ4.239" hidden="1">#REF!</definedName>
    <definedName name="_BQ4.24" hidden="1">#REF!</definedName>
    <definedName name="_BQ4.240" hidden="1">#REF!</definedName>
    <definedName name="_BQ4.241" hidden="1">#REF!</definedName>
    <definedName name="_BQ4.242" hidden="1">#REF!</definedName>
    <definedName name="_BQ4.243" hidden="1">#REF!</definedName>
    <definedName name="_BQ4.244" hidden="1">#REF!</definedName>
    <definedName name="_BQ4.245" hidden="1">#REF!</definedName>
    <definedName name="_BQ4.246" hidden="1">#REF!</definedName>
    <definedName name="_BQ4.247" hidden="1">#REF!</definedName>
    <definedName name="_BQ4.248" hidden="1">#REF!</definedName>
    <definedName name="_BQ4.249" hidden="1">#REF!</definedName>
    <definedName name="_BQ4.25" hidden="1">#REF!</definedName>
    <definedName name="_BQ4.250" hidden="1">#REF!</definedName>
    <definedName name="_BQ4.251" hidden="1">#REF!</definedName>
    <definedName name="_BQ4.252" hidden="1">#REF!</definedName>
    <definedName name="_BQ4.253" hidden="1">#REF!</definedName>
    <definedName name="_BQ4.254" hidden="1">#REF!</definedName>
    <definedName name="_BQ4.255" hidden="1">#REF!</definedName>
    <definedName name="_BQ4.256" hidden="1">#REF!</definedName>
    <definedName name="_BQ4.257" hidden="1">#REF!</definedName>
    <definedName name="_BQ4.258" hidden="1">#REF!</definedName>
    <definedName name="_BQ4.259" hidden="1">#REF!</definedName>
    <definedName name="_BQ4.26" hidden="1">#REF!</definedName>
    <definedName name="_BQ4.260" hidden="1">#REF!</definedName>
    <definedName name="_BQ4.261" hidden="1">#REF!</definedName>
    <definedName name="_BQ4.262" hidden="1">#REF!</definedName>
    <definedName name="_BQ4.263" hidden="1">#REF!</definedName>
    <definedName name="_BQ4.264" hidden="1">#REF!</definedName>
    <definedName name="_BQ4.265" hidden="1">#REF!</definedName>
    <definedName name="_BQ4.266" hidden="1">#REF!</definedName>
    <definedName name="_BQ4.267" hidden="1">#REF!</definedName>
    <definedName name="_BQ4.268" hidden="1">#REF!</definedName>
    <definedName name="_BQ4.269" hidden="1">#REF!</definedName>
    <definedName name="_BQ4.27" hidden="1">#REF!</definedName>
    <definedName name="_BQ4.270" hidden="1">#REF!</definedName>
    <definedName name="_BQ4.271" hidden="1">#REF!</definedName>
    <definedName name="_BQ4.272" hidden="1">#REF!</definedName>
    <definedName name="_BQ4.273" hidden="1">#REF!</definedName>
    <definedName name="_BQ4.274" hidden="1">#REF!</definedName>
    <definedName name="_BQ4.275" hidden="1">#REF!</definedName>
    <definedName name="_BQ4.276" hidden="1">#REF!</definedName>
    <definedName name="_BQ4.277" hidden="1">#REF!</definedName>
    <definedName name="_BQ4.278" hidden="1">#REF!</definedName>
    <definedName name="_BQ4.279" hidden="1">#REF!</definedName>
    <definedName name="_BQ4.28" hidden="1">#REF!</definedName>
    <definedName name="_BQ4.280" hidden="1">#REF!</definedName>
    <definedName name="_BQ4.281" hidden="1">#REF!</definedName>
    <definedName name="_BQ4.282" hidden="1">#REF!</definedName>
    <definedName name="_BQ4.283" hidden="1">#REF!</definedName>
    <definedName name="_BQ4.284" hidden="1">#REF!</definedName>
    <definedName name="_BQ4.285" hidden="1">#REF!</definedName>
    <definedName name="_BQ4.286" hidden="1">#REF!</definedName>
    <definedName name="_BQ4.287" hidden="1">#REF!</definedName>
    <definedName name="_BQ4.288" hidden="1">#REF!</definedName>
    <definedName name="_BQ4.29" hidden="1">#REF!</definedName>
    <definedName name="_BQ4.3" hidden="1">#REF!</definedName>
    <definedName name="_BQ4.300" hidden="1">#REF!</definedName>
    <definedName name="_BQ4.301" hidden="1">#REF!</definedName>
    <definedName name="_BQ4.302" hidden="1">#REF!</definedName>
    <definedName name="_BQ4.303" hidden="1">#REF!</definedName>
    <definedName name="_BQ4.304" hidden="1">#REF!</definedName>
    <definedName name="_BQ4.305" hidden="1">#REF!</definedName>
    <definedName name="_BQ4.306" hidden="1">#REF!</definedName>
    <definedName name="_BQ4.307" hidden="1">#REF!</definedName>
    <definedName name="_BQ4.308" hidden="1">#REF!</definedName>
    <definedName name="_BQ4.309" hidden="1">#REF!</definedName>
    <definedName name="_BQ4.31" hidden="1">#REF!</definedName>
    <definedName name="_BQ4.310" hidden="1">#REF!</definedName>
    <definedName name="_BQ4.311" hidden="1">#REF!</definedName>
    <definedName name="_BQ4.312" hidden="1">#REF!</definedName>
    <definedName name="_BQ4.313" hidden="1">#REF!</definedName>
    <definedName name="_BQ4.314" hidden="1">#REF!</definedName>
    <definedName name="_BQ4.315" hidden="1">#REF!</definedName>
    <definedName name="_BQ4.316" hidden="1">#REF!</definedName>
    <definedName name="_BQ4.317" hidden="1">#REF!</definedName>
    <definedName name="_BQ4.318" hidden="1">#REF!</definedName>
    <definedName name="_BQ4.319" hidden="1">#REF!</definedName>
    <definedName name="_BQ4.32" hidden="1">#REF!</definedName>
    <definedName name="_BQ4.320" hidden="1">#REF!</definedName>
    <definedName name="_BQ4.321" hidden="1">#REF!</definedName>
    <definedName name="_BQ4.322" hidden="1">#REF!</definedName>
    <definedName name="_BQ4.323" hidden="1">#REF!</definedName>
    <definedName name="_BQ4.324" hidden="1">#REF!</definedName>
    <definedName name="_BQ4.325" hidden="1">#REF!</definedName>
    <definedName name="_BQ4.326" hidden="1">#REF!</definedName>
    <definedName name="_BQ4.327" hidden="1">#REF!</definedName>
    <definedName name="_BQ4.328" hidden="1">#REF!</definedName>
    <definedName name="_BQ4.329" hidden="1">#REF!</definedName>
    <definedName name="_BQ4.330" hidden="1">#REF!</definedName>
    <definedName name="_BQ4.331" hidden="1">#REF!</definedName>
    <definedName name="_BQ4.332" hidden="1">#REF!</definedName>
    <definedName name="_BQ4.333" hidden="1">#REF!</definedName>
    <definedName name="_BQ4.334" hidden="1">#REF!</definedName>
    <definedName name="_BQ4.335" hidden="1">#REF!</definedName>
    <definedName name="_BQ4.336" hidden="1">#REF!</definedName>
    <definedName name="_BQ4.337" hidden="1">#REF!</definedName>
    <definedName name="_BQ4.338" hidden="1">#REF!</definedName>
    <definedName name="_BQ4.339" hidden="1">#REF!</definedName>
    <definedName name="_BQ4.34" hidden="1">#REF!</definedName>
    <definedName name="_BQ4.340" hidden="1">#REF!</definedName>
    <definedName name="_BQ4.341" hidden="1">#REF!</definedName>
    <definedName name="_BQ4.342" hidden="1">#REF!</definedName>
    <definedName name="_BQ4.343" hidden="1">#REF!</definedName>
    <definedName name="_BQ4.344" hidden="1">#REF!</definedName>
    <definedName name="_BQ4.345" hidden="1">#REF!</definedName>
    <definedName name="_BQ4.346" hidden="1">#REF!</definedName>
    <definedName name="_BQ4.347" hidden="1">#REF!</definedName>
    <definedName name="_BQ4.348" hidden="1">#REF!</definedName>
    <definedName name="_BQ4.349" hidden="1">#REF!</definedName>
    <definedName name="_BQ4.35" hidden="1">#REF!</definedName>
    <definedName name="_BQ4.350" hidden="1">#REF!</definedName>
    <definedName name="_BQ4.351" hidden="1">#REF!</definedName>
    <definedName name="_BQ4.352" hidden="1">#REF!</definedName>
    <definedName name="_BQ4.353" hidden="1">#REF!</definedName>
    <definedName name="_BQ4.354" hidden="1">#REF!</definedName>
    <definedName name="_BQ4.355" hidden="1">#REF!</definedName>
    <definedName name="_BQ4.356" hidden="1">#REF!</definedName>
    <definedName name="_BQ4.357" hidden="1">#REF!</definedName>
    <definedName name="_BQ4.358" hidden="1">#REF!</definedName>
    <definedName name="_BQ4.359" hidden="1">#REF!</definedName>
    <definedName name="_BQ4.36" hidden="1">#REF!</definedName>
    <definedName name="_BQ4.360" hidden="1">#REF!</definedName>
    <definedName name="_BQ4.361" hidden="1">#REF!</definedName>
    <definedName name="_BQ4.362" hidden="1">#REF!</definedName>
    <definedName name="_BQ4.363" hidden="1">#REF!</definedName>
    <definedName name="_BQ4.364" hidden="1">#REF!</definedName>
    <definedName name="_BQ4.365" hidden="1">#REF!</definedName>
    <definedName name="_BQ4.366" hidden="1">#REF!</definedName>
    <definedName name="_BQ4.367" hidden="1">#REF!</definedName>
    <definedName name="_BQ4.368" hidden="1">#REF!</definedName>
    <definedName name="_BQ4.369" hidden="1">#REF!</definedName>
    <definedName name="_BQ4.37" hidden="1">#REF!</definedName>
    <definedName name="_BQ4.370" hidden="1">#REF!</definedName>
    <definedName name="_BQ4.371" hidden="1">#REF!</definedName>
    <definedName name="_BQ4.372" hidden="1">#REF!</definedName>
    <definedName name="_BQ4.373" hidden="1">#REF!</definedName>
    <definedName name="_BQ4.374" hidden="1">#REF!</definedName>
    <definedName name="_BQ4.375" hidden="1">#REF!</definedName>
    <definedName name="_BQ4.376" hidden="1">#REF!</definedName>
    <definedName name="_BQ4.377" hidden="1">#REF!</definedName>
    <definedName name="_BQ4.378" hidden="1">#REF!</definedName>
    <definedName name="_BQ4.379" hidden="1">#REF!</definedName>
    <definedName name="_BQ4.38" hidden="1">#REF!</definedName>
    <definedName name="_BQ4.380" hidden="1">#REF!</definedName>
    <definedName name="_BQ4.381" hidden="1">#REF!</definedName>
    <definedName name="_BQ4.382" hidden="1">#REF!</definedName>
    <definedName name="_BQ4.383" hidden="1">#REF!</definedName>
    <definedName name="_BQ4.384" hidden="1">#REF!</definedName>
    <definedName name="_BQ4.385" hidden="1">#REF!</definedName>
    <definedName name="_BQ4.386" hidden="1">#REF!</definedName>
    <definedName name="_BQ4.387" hidden="1">#REF!</definedName>
    <definedName name="_BQ4.388" hidden="1">#REF!</definedName>
    <definedName name="_BQ4.389" hidden="1">#REF!</definedName>
    <definedName name="_BQ4.39" hidden="1">#REF!</definedName>
    <definedName name="_BQ4.390" hidden="1">#REF!</definedName>
    <definedName name="_BQ4.391" hidden="1">#REF!</definedName>
    <definedName name="_BQ4.392" hidden="1">#REF!</definedName>
    <definedName name="_BQ4.393" hidden="1">#REF!</definedName>
    <definedName name="_BQ4.394" hidden="1">#REF!</definedName>
    <definedName name="_BQ4.395" hidden="1">#REF!</definedName>
    <definedName name="_BQ4.396" hidden="1">#REF!</definedName>
    <definedName name="_BQ4.397" hidden="1">#REF!</definedName>
    <definedName name="_BQ4.398" hidden="1">#REF!</definedName>
    <definedName name="_BQ4.399" hidden="1">#REF!</definedName>
    <definedName name="_BQ4.4" hidden="1">#REF!</definedName>
    <definedName name="_BQ4.40" hidden="1">#REF!</definedName>
    <definedName name="_BQ4.400" hidden="1">#REF!</definedName>
    <definedName name="_BQ4.401" hidden="1">#REF!</definedName>
    <definedName name="_BQ4.402" hidden="1">#REF!</definedName>
    <definedName name="_BQ4.403" hidden="1">#REF!</definedName>
    <definedName name="_BQ4.404" hidden="1">#REF!</definedName>
    <definedName name="_BQ4.405" hidden="1">#REF!</definedName>
    <definedName name="_BQ4.406" hidden="1">#REF!</definedName>
    <definedName name="_BQ4.407" hidden="1">#REF!</definedName>
    <definedName name="_BQ4.408" hidden="1">#REF!</definedName>
    <definedName name="_BQ4.409" hidden="1">#REF!</definedName>
    <definedName name="_BQ4.41" hidden="1">#REF!</definedName>
    <definedName name="_BQ4.410" hidden="1">#REF!</definedName>
    <definedName name="_BQ4.411" hidden="1">#REF!</definedName>
    <definedName name="_BQ4.412" hidden="1">#REF!</definedName>
    <definedName name="_BQ4.413" hidden="1">#REF!</definedName>
    <definedName name="_BQ4.414" hidden="1">#REF!</definedName>
    <definedName name="_BQ4.415" hidden="1">#REF!</definedName>
    <definedName name="_BQ4.416" hidden="1">#REF!</definedName>
    <definedName name="_BQ4.417" hidden="1">#REF!</definedName>
    <definedName name="_BQ4.418" hidden="1">#REF!</definedName>
    <definedName name="_BQ4.419" hidden="1">#REF!</definedName>
    <definedName name="_BQ4.42" hidden="1">#REF!</definedName>
    <definedName name="_BQ4.420" hidden="1">#REF!</definedName>
    <definedName name="_BQ4.421" hidden="1">#REF!</definedName>
    <definedName name="_BQ4.422" hidden="1">#REF!</definedName>
    <definedName name="_BQ4.423" hidden="1">#REF!</definedName>
    <definedName name="_BQ4.424" hidden="1">#REF!</definedName>
    <definedName name="_BQ4.425" hidden="1">#REF!</definedName>
    <definedName name="_BQ4.426" hidden="1">#REF!</definedName>
    <definedName name="_BQ4.427" hidden="1">#REF!</definedName>
    <definedName name="_BQ4.428" hidden="1">#REF!</definedName>
    <definedName name="_BQ4.429" hidden="1">#REF!</definedName>
    <definedName name="_BQ4.43" hidden="1">#REF!</definedName>
    <definedName name="_BQ4.430" hidden="1">#REF!</definedName>
    <definedName name="_BQ4.431" hidden="1">#REF!</definedName>
    <definedName name="_BQ4.432" hidden="1">#REF!</definedName>
    <definedName name="_BQ4.433" hidden="1">#REF!</definedName>
    <definedName name="_BQ4.434" hidden="1">#REF!</definedName>
    <definedName name="_BQ4.435" hidden="1">#REF!</definedName>
    <definedName name="_BQ4.436" hidden="1">#REF!</definedName>
    <definedName name="_BQ4.437" hidden="1">#REF!</definedName>
    <definedName name="_BQ4.438" hidden="1">#REF!</definedName>
    <definedName name="_BQ4.439" hidden="1">#REF!</definedName>
    <definedName name="_BQ4.44" hidden="1">#REF!</definedName>
    <definedName name="_BQ4.440" hidden="1">#REF!</definedName>
    <definedName name="_BQ4.441" hidden="1">#REF!</definedName>
    <definedName name="_BQ4.442" hidden="1">#REF!</definedName>
    <definedName name="_BQ4.443" hidden="1">#REF!</definedName>
    <definedName name="_BQ4.444" hidden="1">#REF!</definedName>
    <definedName name="_BQ4.445" hidden="1">#REF!</definedName>
    <definedName name="_BQ4.446" hidden="1">#REF!</definedName>
    <definedName name="_BQ4.447" hidden="1">#REF!</definedName>
    <definedName name="_BQ4.448" hidden="1">#REF!</definedName>
    <definedName name="_BQ4.449" hidden="1">#REF!</definedName>
    <definedName name="_BQ4.45" hidden="1">#REF!</definedName>
    <definedName name="_BQ4.450" hidden="1">#REF!</definedName>
    <definedName name="_BQ4.451" hidden="1">#REF!</definedName>
    <definedName name="_BQ4.452" hidden="1">#REF!</definedName>
    <definedName name="_BQ4.453" hidden="1">#REF!</definedName>
    <definedName name="_BQ4.454" hidden="1">#REF!</definedName>
    <definedName name="_BQ4.455" hidden="1">#REF!</definedName>
    <definedName name="_BQ4.456" hidden="1">#REF!</definedName>
    <definedName name="_BQ4.46" hidden="1">#REF!</definedName>
    <definedName name="_BQ4.47" hidden="1">#REF!</definedName>
    <definedName name="_BQ4.48" hidden="1">#REF!</definedName>
    <definedName name="_BQ4.49" hidden="1">#REF!</definedName>
    <definedName name="_BQ4.5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BQ4.76" hidden="1">#REF!</definedName>
    <definedName name="_BQ4.77" hidden="1">#REF!</definedName>
    <definedName name="_BQ4.78" hidden="1">#REF!</definedName>
    <definedName name="_BQ4.79" hidden="1">#REF!</definedName>
    <definedName name="_BQ4.8" hidden="1">#REF!</definedName>
    <definedName name="_BQ4.80" hidden="1">#REF!</definedName>
    <definedName name="_BQ4.81" hidden="1">#REF!</definedName>
    <definedName name="_BQ4.82" hidden="1">#REF!</definedName>
    <definedName name="_BQ4.83" hidden="1">#REF!</definedName>
    <definedName name="_BQ4.84" hidden="1">#REF!</definedName>
    <definedName name="_BQ4.85" hidden="1">#REF!</definedName>
    <definedName name="_BQ4.86" hidden="1">#REF!</definedName>
    <definedName name="_BQ4.87" hidden="1">#REF!</definedName>
    <definedName name="_BQ4.88" hidden="1">#REF!</definedName>
    <definedName name="_BQ4.89" hidden="1">#REF!</definedName>
    <definedName name="_BQ4.9" hidden="1">#REF!</definedName>
    <definedName name="_BQ4.90" hidden="1">#REF!</definedName>
    <definedName name="_BQ4.91" hidden="1">#REF!</definedName>
    <definedName name="_BQ4.92" hidden="1">#REF!</definedName>
    <definedName name="_BQ4.93" hidden="1">#REF!</definedName>
    <definedName name="_BQ4.94" hidden="1">#REF!</definedName>
    <definedName name="_BQ4.95" hidden="1">#REF!</definedName>
    <definedName name="_BQ4.96" hidden="1">#REF!</definedName>
    <definedName name="_BQ4.97" hidden="1">#REF!</definedName>
    <definedName name="_BQ4.98" hidden="1">#REF!</definedName>
    <definedName name="_BQ4.99" hidden="1">#REF!</definedName>
    <definedName name="_bs1" hidden="1">{"AS",#N/A,FALSE,"Dec_BS";"LIAB",#N/A,FALSE,"Dec_BS"}</definedName>
    <definedName name="_bs1_1" hidden="1">{"AS",#N/A,FALSE,"Dec_BS";"LIAB",#N/A,FALSE,"Dec_BS"}</definedName>
    <definedName name="_bs1_1_1" hidden="1">{"AS",#N/A,FALSE,"Dec_BS";"LIAB",#N/A,FALSE,"Dec_BS"}</definedName>
    <definedName name="_bs1_1_2" hidden="1">{"AS",#N/A,FALSE,"Dec_BS";"LIAB",#N/A,FALSE,"Dec_BS"}</definedName>
    <definedName name="_bs1_2" hidden="1">{"AS",#N/A,FALSE,"Dec_BS";"LIAB",#N/A,FALSE,"Dec_BS"}</definedName>
    <definedName name="_bs1_2_1" hidden="1">{"AS",#N/A,FALSE,"Dec_BS";"LIAB",#N/A,FALSE,"Dec_BS"}</definedName>
    <definedName name="_bs1_2_2" hidden="1">{"AS",#N/A,FALSE,"Dec_BS";"LIAB",#N/A,FALSE,"Dec_BS"}</definedName>
    <definedName name="_bs1_3" hidden="1">{"AS",#N/A,FALSE,"Dec_BS";"LIAB",#N/A,FALSE,"Dec_BS"}</definedName>
    <definedName name="_bs1_3_1" hidden="1">{"AS",#N/A,FALSE,"Dec_BS";"LIAB",#N/A,FALSE,"Dec_BS"}</definedName>
    <definedName name="_bs1_3_2" hidden="1">{"AS",#N/A,FALSE,"Dec_BS";"LIAB",#N/A,FALSE,"Dec_BS"}</definedName>
    <definedName name="_bs1_4" hidden="1">{"AS",#N/A,FALSE,"Dec_BS";"LIAB",#N/A,FALSE,"Dec_BS"}</definedName>
    <definedName name="_bs1_4_1" hidden="1">{"AS",#N/A,FALSE,"Dec_BS";"LIAB",#N/A,FALSE,"Dec_BS"}</definedName>
    <definedName name="_bs1_4_2" hidden="1">{"AS",#N/A,FALSE,"Dec_BS";"LIAB",#N/A,FALSE,"Dec_BS"}</definedName>
    <definedName name="_bs1_5" hidden="1">{"AS",#N/A,FALSE,"Dec_BS";"LIAB",#N/A,FALSE,"Dec_BS"}</definedName>
    <definedName name="_bs1_5_1" hidden="1">{"AS",#N/A,FALSE,"Dec_BS";"LIAB",#N/A,FALSE,"Dec_BS"}</definedName>
    <definedName name="_bs1_5_2" hidden="1">{"AS",#N/A,FALSE,"Dec_BS";"LIAB",#N/A,FALSE,"Dec_BS"}</definedName>
    <definedName name="_c" hidden="1">{#N/A,#N/A,FALSE,"Layout Cash Flow"}</definedName>
    <definedName name="_c_1" hidden="1">{#N/A,#N/A,FALSE,"Layout Cash Flow"}</definedName>
    <definedName name="_CF1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_Co50" hidden="1">{#N/A,"DR",FALSE,"increm pf";#N/A,"MAMSI",FALSE,"increm pf";#N/A,"MAXI",FALSE,"increm pf";#N/A,"PCAM",FALSE,"increm pf";#N/A,"PHSV",FALSE,"increm pf";#N/A,"SIE",FALSE,"increm pf"}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hidden="1">{#N/A,#N/A,FALSE,"Operations";#N/A,#N/A,FALSE,"Financials"}</definedName>
    <definedName name="_dfd1" hidden="1">{"comp1",#N/A,FALSE,"COMPS";"footnotes",#N/A,FALSE,"COMPS"}</definedName>
    <definedName name="_DIM1" hidden="1">"DIM1=;DIM2=;DIM3=;DIM4=;DIM5=;DIM6=;DIM7=;DIM8=;DIM9=;"</definedName>
    <definedName name="_DIM2" hidden="1">" "</definedName>
    <definedName name="_DIM3" hidden="1">" "</definedName>
    <definedName name="_DIM4" hidden="1">" "</definedName>
    <definedName name="_Dist_Values" hidden="1">#REF!</definedName>
    <definedName name="_DR2" hidden="1">{#N/A,#N/A,FALSE,"Layout Aktiva";#N/A,#N/A,FALSE,"Layout Passiva"}</definedName>
    <definedName name="_DR3" hidden="1">{#N/A,#N/A,FALSE,"Layout Cash Flow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va2" hidden="1">{"DCF",#N/A,FALSE,"CF"}</definedName>
    <definedName name="_eva2_1" hidden="1">{"DCF",#N/A,FALSE,"CF"}</definedName>
    <definedName name="_eva2_2" hidden="1">{"DCF",#N/A,FALSE,"CF"}</definedName>
    <definedName name="_eva2_3" hidden="1">{"DCF",#N/A,FALSE,"CF"}</definedName>
    <definedName name="_eva2_4" hidden="1">{"DCF",#N/A,FALSE,"CF"}</definedName>
    <definedName name="_eva2_5" hidden="1">{"DCF",#N/A,FALSE,"CF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2" hidden="1">{#N/A,#N/A,FALSE,"Valuation Assumptions";#N/A,#N/A,FALSE,"Summary";#N/A,#N/A,FALSE,"DCF";#N/A,#N/A,FALSE,"Valuation";#N/A,#N/A,FALSE,"WACC";#N/A,#N/A,FALSE,"UBVH";#N/A,#N/A,FALSE,"Free Cash Flow"}</definedName>
    <definedName name="_fds" hidden="1">#REF!</definedName>
    <definedName name="_fds2" hidden="1">{"comps",#N/A,FALSE,"comps";"notes",#N/A,FALSE,"comps"}</definedName>
    <definedName name="_ff" hidden="1">#REF!</definedName>
    <definedName name="_Fill" hidden="1">#REF!</definedName>
    <definedName name="_Filll" hidden="1">#REF!</definedName>
    <definedName name="_filterd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ggf1" hidden="1">{"comps",#N/A,FALSE,"comps";"notes",#N/A,FALSE,"comps"}</definedName>
    <definedName name="_gh2" hidden="1">{"'100'!$A$1:$M$83"}</definedName>
    <definedName name="_GPP1" hidden="1">{#N/A,#N/A,TRUE,"Key Market Indicators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0010120001231GBPEUR1100001"</definedName>
    <definedName name="_GSRATES_2" hidden="1">"H2000010120001231GBPEUR5500001"</definedName>
    <definedName name="_GSRATES_3" hidden="1">"H2001010120011231GBPEUR5500001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CT30000119980331        "</definedName>
    <definedName name="_GSRATES_COUNT" hidden="1">3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hg2" hidden="1">{"'100'!$A$1:$M$83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3" hidden="1">{"vue1",#N/A,FALSE,"synthese";"vue2",#N/A,FALSE,"synthese"}</definedName>
    <definedName name="_ik1" hidden="1">{"casespecific",#N/A,FALSE,"Assumptions"}</definedName>
    <definedName name="_j1" hidden="1">{"Summary Schedule",#N/A,FALSE,"Sheet1";"Divisional Support",#N/A,FALSE,"Sheet2";"Corporate Support",#N/A,FALSE,"Sheet3"}</definedName>
    <definedName name="_j2" hidden="1">{"Summary Schedule",#N/A,FALSE,"Sheet1";"Divisional Support",#N/A,FALSE,"Sheet2";"Corporate Support",#N/A,FALSE,"Sheet3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Summary Schedule",#N/A,FALSE,"Sheet1";"Divisional Support",#N/A,FALSE,"Sheet2";"Corporate Support",#N/A,FALSE,"Sheet3"}</definedName>
    <definedName name="_j7" hidden="1">{"Summary Schedule",#N/A,FALSE,"Sheet1";"Divisional Support",#N/A,FALSE,"Sheet2";"Corporate Support",#N/A,FALSE,"Sheet3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h2" hidden="1">{"'100'!$A$1:$M$83"}</definedName>
    <definedName name="_Key1" hidden="1">#REF!</definedName>
    <definedName name="_Key11" hidden="1">#REF!</definedName>
    <definedName name="_key1a" hidden="1">#REF!</definedName>
    <definedName name="_Key2" hidden="1">#REF!</definedName>
    <definedName name="_kEY22" hidden="1">#REF!</definedName>
    <definedName name="_kk2" hidden="1">{"'100'!$A$1:$M$83"}</definedName>
    <definedName name="_kol1" hidden="1">{"away stand alones",#N/A,FALSE,"Target"}</definedName>
    <definedName name="_LB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lo2" hidden="1">{"'100'!$A$1:$M$83"}</definedName>
    <definedName name="_lyf5" hidden="1">{#N/A,#N/A,FALSE,"PUBLEXP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i99" hidden="1">{"en FRF",#N/A,FALSE,"fév99";"en €uros",#N/A,FALSE,"fév99"}</definedName>
    <definedName name="_MatMult_B" hidden="1">#REF!</definedName>
    <definedName name="_new1" hidden="1">{"Location",#N/A,TRUE,"Sheet1"}</definedName>
    <definedName name="_new1_1" hidden="1">{#N/A,#N/A,FALSE,"Pharm";#N/A,#N/A,FALSE,"WWCM"}</definedName>
    <definedName name="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nn2" hidden="1">{"'100'!$A$1:$M$83"}</definedName>
    <definedName name="_Nom4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5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S1" hidden="1">{#N/A,#N/A,FALSE,"Assessment";#N/A,#N/A,FALSE,"Staffing";#N/A,#N/A,FALSE,"Hires";#N/A,#N/A,FALSE,"Assumptions"}</definedName>
    <definedName name="_Obs2" hidden="1">{"PERTOT",#N/A,FALSE,"EKRA9409.XLS";"perspec",#N/A,FALSE,"EKRA9409.XLS";"ackspec",#N/A,FALSE,"EKRA9409.XLS";"acktot",#N/A,FALSE,"EKRA9409.XLS"}</definedName>
    <definedName name="_obs3" hidden="1">{"PERTOT",#N/A,FALSE,"EKRA9409.XLS";"perspec",#N/A,FALSE,"EKRA9409.XLS";"ackspec",#N/A,FALSE,"EKRA9409.XLS";"acktot",#N/A,FALSE,"EKRA9409.XL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00comps1" hidden="1">#REF!</definedName>
    <definedName name="_P00comps2" hidden="1">#REF!</definedName>
    <definedName name="_Parse_In" hidden="1">#REF!</definedName>
    <definedName name="_Parse_Out" hidden="1">#REF!</definedName>
    <definedName name="_PERIODE" hidden="1">FALSE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qq1" hidden="1">{#N/A,#N/A,FALSE,"EXTRABUDGT"}</definedName>
    <definedName name="_qw2" hidden="1">{0,0,0,0;0,0,0,0;0,0,0,0;0,0,0,0;0,0,0,0;0,0,0,0}</definedName>
    <definedName name="_r" hidden="1">{"consolidated",#N/A,FALSE,"Sheet1";"cms",#N/A,FALSE,"Sheet1";"fse",#N/A,FALSE,"Sheet1"}</definedName>
    <definedName name="_r_1" hidden="1">{#N/A,#N/A,FALSE,"Pharm";#N/A,#N/A,FALSE,"WWCM"}</definedName>
    <definedName name="_re420" hidden="1">{"Tabel_kosten",#N/A,FALSE,"Tot_Kost";"Grafiek_kosten",#N/A,FALSE,"Tot_Kost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V016edf39f4b040f6982a1cbe82b7df57" hidden="1">#REF!</definedName>
    <definedName name="_RIV03fc2c26eb8b498792fa6f32b59c85ee" hidden="1">#REF!</definedName>
    <definedName name="_RIV0d3d1b52c9274e3c895d3737880c353a" hidden="1">#REF!</definedName>
    <definedName name="_RIV19c3916d432a4e32986d8118e96809ed" hidden="1">#REF!</definedName>
    <definedName name="_RIV1b4a30ca075c4c5986fc4322b6eeb823" hidden="1">#REF!</definedName>
    <definedName name="_RIV236be4ca3ee1475d86ddfbf659937b8a" hidden="1">#REF!</definedName>
    <definedName name="_RIV25339c847e0546f6ae5ac6be8a2b23ed" hidden="1">#REF!</definedName>
    <definedName name="_RIV2bce3dd8248d4193a8968e9a5aeffaf0" hidden="1">#REF!</definedName>
    <definedName name="_RIV2ca6159296d549d7a2e53cc4c336d737" hidden="1">#REF!</definedName>
    <definedName name="_RIV3033503435db422a8f06fc594835e289" hidden="1">#REF!</definedName>
    <definedName name="_RIV31a227e90fca47bca60ce73f8743ee14" hidden="1">#REF!</definedName>
    <definedName name="_RIV38575c4e9a7446798a6c15937976a2e7" hidden="1">#REF!</definedName>
    <definedName name="_RIV409c58b113e843d4a325aaf9d46cd70e" hidden="1">#REF!</definedName>
    <definedName name="_RIV4186bf79d48a4a6eb03233476ebbf594" hidden="1">#REF!</definedName>
    <definedName name="_RIV41a92a63c40b466786e42a38a3c210bc" hidden="1">#REF!</definedName>
    <definedName name="_RIV48b8eb900da749558db2130215798572" hidden="1">#REF!</definedName>
    <definedName name="_RIV4f709c2374d74e529233c94f69b4f711" hidden="1">#REF!</definedName>
    <definedName name="_RIV54bb73c03f1b4b40aa5fafcc53099d06" hidden="1">#REF!</definedName>
    <definedName name="_RIV5703d9bfe34f4a3b8c0bdf8a4ce7319f" hidden="1">#REF!</definedName>
    <definedName name="_RIV6275b3e35cc2499a98d7121594cead23" hidden="1">#REF!</definedName>
    <definedName name="_RIV690a073f158a4d70a41bdb2925f38795" hidden="1">#REF!</definedName>
    <definedName name="_RIV6e386b3037b247f889401fc6b9224322" hidden="1">#REF!</definedName>
    <definedName name="_RIV6f3bd1297d41433b830d8d976b490ad7" hidden="1">#REF!</definedName>
    <definedName name="_RIV70694d4a0ce24420898b719ca520b44b" hidden="1">#REF!</definedName>
    <definedName name="_RIV73f4825a1ed447cdbd3cda1de5e53413" hidden="1">#REF!</definedName>
    <definedName name="_RIV78c4d458e91e43238d5854fb929eceaf" hidden="1">#REF!</definedName>
    <definedName name="_RIV809df4f0e0c34facb4aa451a034536c3" hidden="1">#REF!</definedName>
    <definedName name="_RIV86fa1c99491344e59cde1e072d1e7e20" hidden="1">#REF!</definedName>
    <definedName name="_RIV87cfe2e83b9445f0beab80a1ddfd4d77" hidden="1">#REF!</definedName>
    <definedName name="_RIV9b8cace2ffb443d09ee3832d25ca4d83" hidden="1">#REF!</definedName>
    <definedName name="_RIVaea04cc44be241cd8c71a07e75742d03" hidden="1">#REF!</definedName>
    <definedName name="_RIVb41bc869cdb1481da836873132cf046d" hidden="1">#REF!</definedName>
    <definedName name="_RIVbcac827bd667472383bb5189cc0ccefa" hidden="1">#REF!</definedName>
    <definedName name="_RIVbdfc07e6b6d74381b45142e4627fadef" hidden="1">#REF!</definedName>
    <definedName name="_RIVbe831800ef3f4f11b954555f430319e3" hidden="1">#REF!</definedName>
    <definedName name="_RIVc1b009e036824573a62537d5cca83dbb" hidden="1">#REF!</definedName>
    <definedName name="_RIVc3e68f5e3979400d965d228010fc8c51" hidden="1">#REF!</definedName>
    <definedName name="_RIVd93ed0c7716d46e481728f5ccc010619" hidden="1">#REF!</definedName>
    <definedName name="_RIVde235b56b6a24a0fb4626f2e9fff9263" hidden="1">#REF!</definedName>
    <definedName name="_RIVe5496d67be624255a2eeba9da5877e62" hidden="1">#REF!</definedName>
    <definedName name="_RIVef19bf7d0b444d3dbea8b28e932f6d78" hidden="1">#REF!</definedName>
    <definedName name="_RIVefa1fdb62bd040c1980626603daee832" hidden="1">#REF!</definedName>
    <definedName name="_RIVfdec564129b14f59b929c172bbedaeee" hidden="1">#REF!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ty1" hidden="1">{#N/A,#N/A,TRUE,"Pro Forma";#N/A,#N/A,TRUE,"PF_Bal";#N/A,#N/A,TRUE,"PF_INC";#N/A,#N/A,TRUE,"CBE";#N/A,#N/A,TRUE,"SWK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B1" hidden="1">{#N/A,#N/A,FALSE,"1.5";#N/A,#N/A,FALSE,"1.6";#N/A,#N/A,FALSE,"1.7";#N/A,#N/A,FALSE,"3.2";#N/A,#N/A,FALSE,"5.7";#N/A,#N/A,FALSE,"6.2";#N/A,#N/A,FALSE,"6.5";#N/A,#N/A,FALSE,"7.3";#N/A,#N/A,FALSE,"7.6";#N/A,#N/A,FALSE,"8.1"}</definedName>
    <definedName name="_sd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_Sort" hidden="1">#REF!</definedName>
    <definedName name="_sorta" hidden="1">#REF!</definedName>
    <definedName name="_tab25" hidden="1">{"table1a",#N/A,FALSE,"C"}</definedName>
    <definedName name="_Table1_In1" hidden="1">#REF!</definedName>
    <definedName name="_Table1_In1_Dollar" hidden="1">#REF!</definedName>
    <definedName name="_Table1_In1_Dollar2" hidden="1">#REF!</definedName>
    <definedName name="_Table1_In1_Euro" hidden="1">#REF!</definedName>
    <definedName name="_Table1_Out" hidden="1">#REF!</definedName>
    <definedName name="_Table1_Out_Dollar" hidden="1">#REF!</definedName>
    <definedName name="_Table2_In1" hidden="1">#REF!</definedName>
    <definedName name="_Table2_In1_Dollar" hidden="1">#REF!</definedName>
    <definedName name="_Table2_In2" hidden="1">#REF!</definedName>
    <definedName name="_Table2_Out" hidden="1">#REF!</definedName>
    <definedName name="_Table2_Out_Dollar" hidden="1">#REF!</definedName>
    <definedName name="_Table3_In2" hidden="1">#REF!</definedName>
    <definedName name="_te2" hidden="1">{"'100'!$A$1:$M$83"}</definedName>
    <definedName name="_tl2" hidden="1">{"'100'!$A$1:$M$83"}</definedName>
    <definedName name="_tm1" hidden="1">{#N/A,#N/A,FALSE,"Pharm";#N/A,#N/A,FALSE,"WWCM"}</definedName>
    <definedName name="_tm1_1" hidden="1">{#N/A,#N/A,FALSE,"Pharm";#N/A,#N/A,FALSE,"WWCM"}</definedName>
    <definedName name="_TRANSLATE" hidden="1">#REF!</definedName>
    <definedName name="_UNDO_UPS_" hidden="1">#REF!</definedName>
    <definedName name="_UNDO_UPS_SEL_" hidden="1">#REF!</definedName>
    <definedName name="_UNDO31X31X_" hidden="1">#REF!</definedName>
    <definedName name="_usa2" hidden="1">{#N/A,#N/A,FALSE,"Full";#N/A,#N/A,FALSE,"Half";#N/A,#N/A,FALSE,"Op Expenses";#N/A,#N/A,FALSE,"Cap Charge";#N/A,#N/A,FALSE,"Cost C";#N/A,#N/A,FALSE,"PP&amp;E";#N/A,#N/A,FALSE,"R&amp;D"}</definedName>
    <definedName name="_uu2" hidden="1">{"'100'!$A$1:$M$83"}</definedName>
    <definedName name="_V2" hidden="1">{#N/A,#N/A,FALSE,"Tabl. A1";#N/A,#N/A,FALSE,"Tabl. A1 b";#N/A,#N/A,FALSE,"Tabl. A2";#N/A,#N/A,FALSE,"Tabl. A2-1";#N/A,#N/A,FALSE,"Tabl. A2-2"}</definedName>
    <definedName name="_Valor_for_Jun_06_Actividade_Global_Base" hidden="1">#REF!</definedName>
    <definedName name="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ac1" hidden="1">#REF!</definedName>
    <definedName name="_wrm3" hidden="1">{"vue1",#N/A,FALSE,"synthese";"vue2",#N/A,FALSE,"synthese"}</definedName>
    <definedName name="_wrn1" hidden="1">{"Summary1",#N/A,TRUE,"Sheet1";"Summary (All Columns)",#N/A,TRUE,"Sheet1";"Location",#N/A,TRUE,"Sheet1";"Central",#N/A,TRUE,"Sheet1";"Central - Detail",#N/A,TRUE,"Sheet1"}</definedName>
    <definedName name="_wrn1_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2_1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rn3_1" hidden="1">{#N/A,#N/A,FALSE,"ASSUMPTIONS";#N/A,#N/A,FALSE,"Valuation Summary";"page1",#N/A,FALSE,"PRESENTATION";"page2",#N/A,FALSE,"PRESENTATION";#N/A,#N/A,FALSE,"ORIGINAL_ROLLBACK"}</definedName>
    <definedName name="_wrn4" hidden="1">{"general",#N/A,FALSE,"Assumptions"}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lcn.LinkedTable_P_Milestones" hidden="1">#REF!</definedName>
    <definedName name="_xlcn.LinkedTable_PHR_Forms" hidden="1">#REF!</definedName>
    <definedName name="_xlcn.LinkedTable_PHR_Projects" hidden="1">#REF!</definedName>
    <definedName name="_xlcn.LinkedTable_PHR_Tables" hidden="1">#REF!</definedName>
    <definedName name="_xx1" hidden="1">{#N/A,"Hoge Q Lage P",FALSE,"Tarieven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xz4" hidden="1">{0,0,0,0;0,0,0,0;0,0,0,0;0,0,0,0;0,0,0,0;0,0,0,0}</definedName>
    <definedName name="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"Hoge Q Gelijke P",FALSE,"Tarieven"}</definedName>
    <definedName name="_z11" hidden="1">{#N/A,"Hoge Q Gelijke P",FALSE,"Tarieven"}</definedName>
    <definedName name="_z12" hidden="1">{"pro_view",#N/A,FALSE,"EEFSNAP2";"rep_view",#N/A,FALSE,"EEFSNAP2"}</definedName>
    <definedName name="_z2" hidden="1">{"Sch00",#N/A,FALSE,"1";"Contents",#N/A,FALSE,"1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_1" hidden="1">{0,0,0,0,1,-4105,28.3464566929134,28.3464566929134,28.346456664,28.3464566929134,2,TRUE,TRUE,FALSE,FALSE,FALSE,#N/A,1,85,1,2,"","","","&amp;""Kennerly,Roman Bold""&amp;14L&amp;12EHMAN &amp;14 B&amp;12ROTHERS","","",FALSE}</definedName>
    <definedName name="_Zprezzi" hidden="1">{0,0,0,0,1,-4105,53.8582677165354,53.8582677165354,70.8661417322835,70.8661417322835,2,TRUE,FALSE,FALSE,FALSE,FALSE,#N/A,1,FALSE,1,1,"","","","","","",FALSE}</definedName>
    <definedName name="_zz1" hidden="1">{"pro_view",#N/A,FALSE,"EEFSNAP2";"rep_view",#N/A,FALSE,"EEFSNAP2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003fb75c115b401394427ffef3119e03" hidden="1">#REF!</definedName>
    <definedName name="a00b5cad15e5211e39f79000c2941de84" hidden="1">#REF!</definedName>
    <definedName name="a00b83bd05e5211e38ca6000c2941de84" hidden="1">#REF!</definedName>
    <definedName name="a0407c214744a47f7b2b2419faebffb13" hidden="1">#REF!</definedName>
    <definedName name="a05f9d708ea0242e3b8921de3da64595e" hidden="1">#REF!</definedName>
    <definedName name="a083050045e5211e3a82f000c2941de84" hidden="1">#REF!</definedName>
    <definedName name="a0b0c009a129f431d8dab033a33cde8ac" hidden="1">#REF!</definedName>
    <definedName name="a0e186f05003e4bd094624f4892b00804" hidden="1">#REF!</definedName>
    <definedName name="a128ebb550327417cb359ce341f020325" hidden="1">#REF!</definedName>
    <definedName name="a13e759111f934d32a0d92b972377ef7f" hidden="1">#REF!</definedName>
    <definedName name="a146c016b1b0746b1ac25d6290ea1d34e" hidden="1">#REF!</definedName>
    <definedName name="a15a" hidden="1">{#N/A,#N/A,FALSE,"Safety";#N/A,#N/A,FALSE,"Quality ";#N/A,#N/A,FALSE,"Yield";#N/A,#N/A,FALSE,"Surface Defects";#N/A,#N/A,FALSE,"IT MBF"}</definedName>
    <definedName name="a15a_1" hidden="1">{#N/A,#N/A,FALSE,"Safety";#N/A,#N/A,FALSE,"Quality ";#N/A,#N/A,FALSE,"Yield";#N/A,#N/A,FALSE,"Surface Defects";#N/A,#N/A,FALSE,"IT MBF"}</definedName>
    <definedName name="a162d4dbf6c8d455db845268d2446acac" hidden="1">#REF!</definedName>
    <definedName name="a16cd7349b983476ea8adb5b6237aff08" hidden="1">#REF!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fef27d09724381a382ffcf7789806a" hidden="1">#REF!</definedName>
    <definedName name="a1cf89495b1e4421aa7ccb338854798c4" hidden="1">#REF!</definedName>
    <definedName name="a20900cd6857d4e1aaf38124c349205ea" hidden="1">#REF!</definedName>
    <definedName name="a21832faad1274265862f6817ceee8479" hidden="1">#REF!</definedName>
    <definedName name="a25ab838d9ec84e528a081f68264b34b4" hidden="1">#REF!</definedName>
    <definedName name="a2a" hidden="1">{"detail",#N/A,FALSE,"mfg";"summary",#N/A,FALSE,"mfg"}</definedName>
    <definedName name="a2afcd235d86f4a02ad9d07ce7f93bafd" hidden="1">#REF!</definedName>
    <definedName name="a2e76097db1324c37ba9ca835cd103aec" hidden="1">#REF!</definedName>
    <definedName name="a31aa62c8d08847bba77056e88390159d" hidden="1">#REF!</definedName>
    <definedName name="a31b1025381fc4fef8aff4317dbe99a07" hidden="1">#REF!</definedName>
    <definedName name="a32beb9c343174280a4ceb5eab917e3e1" hidden="1">#REF!</definedName>
    <definedName name="a3354ee20ce7340d2abd096011b566488" hidden="1">#REF!</definedName>
    <definedName name="a3bae546e94cd421d95fa15e9bdf8db06" hidden="1">#REF!</definedName>
    <definedName name="a3dd3313e471e4f6baf661411d8c39b8f" hidden="1">#REF!</definedName>
    <definedName name="a4033ed1a34784861bc1946e00d8c8bc2" hidden="1">#REF!</definedName>
    <definedName name="a40760c61f31641d8a32a31efbba52025" hidden="1">#REF!</definedName>
    <definedName name="a42bccf873793441c9c3d86a7c1e0ed03" hidden="1">#REF!</definedName>
    <definedName name="a470203166037436fb337a214aede5dcb" hidden="1">#REF!</definedName>
    <definedName name="a4899f223cb7a478b8c768a24b4990d2f" hidden="1">#REF!</definedName>
    <definedName name="a525ede33821b47a0b9c75caa5cd0e730" hidden="1">#REF!</definedName>
    <definedName name="a5ae4b2e16bb946ec86a354b32f0db52c" hidden="1">#REF!</definedName>
    <definedName name="a5b75a746a1b2444fba136de2ff6eedf9" hidden="1">#REF!</definedName>
    <definedName name="a5b94807cf6a04c98bc05d7c08c714159" hidden="1">#REF!</definedName>
    <definedName name="a5d3bbbb735bf405ab7bc7db90ae757ac" hidden="1">#REF!</definedName>
    <definedName name="a5d9f0dd5ed2e4a10b9838856482927b9" hidden="1">#REF!</definedName>
    <definedName name="a600dfd29520849dd8145ffff1580b145" hidden="1">#REF!</definedName>
    <definedName name="a657f953d06884d23b957c7d776ba1969" hidden="1">#REF!</definedName>
    <definedName name="a70104e39f54345588737e866dfc0c639" hidden="1">#REF!</definedName>
    <definedName name="a71004a73c3494e8383a80175d97e1501" hidden="1">#REF!</definedName>
    <definedName name="a71d300f189ec4cd490c9920af2864d14" hidden="1">#REF!</definedName>
    <definedName name="a784f63bf0514441f864a2318867639b3" hidden="1">#REF!</definedName>
    <definedName name="a7860d77f84a34425a71cd84820ccf7b7" hidden="1">#REF!</definedName>
    <definedName name="a7c4b2f7104994e8d8ef1e3d1160340cb" hidden="1">#REF!</definedName>
    <definedName name="a828a9efcef724b849c5a98393440b104" hidden="1">#REF!</definedName>
    <definedName name="a842eedd0343f4decbd9e2239c0c0008d" hidden="1">#REF!</definedName>
    <definedName name="a84546139a62444c5beaaa81855eae29b" hidden="1">#REF!</definedName>
    <definedName name="a87820dc546fd4a62bed4a920eded9eb1" hidden="1">#REF!</definedName>
    <definedName name="a8a8f588d391d4539888260508d55648a" hidden="1">#REF!</definedName>
    <definedName name="a8c21c81e424c49248845601aefda77dd" hidden="1">#REF!</definedName>
    <definedName name="a8c72491ab54943b4bae869723b485a8f" hidden="1">#REF!</definedName>
    <definedName name="a8cc1b97e72264b58a80bab66efb2d568" hidden="1">#REF!</definedName>
    <definedName name="a8d59e049933f4799bbd5c341ad66b593" hidden="1">#REF!</definedName>
    <definedName name="a8ef99cc9bc1f42e28756af7f908352a8" hidden="1">#REF!</definedName>
    <definedName name="a8fc770c84e8c4edd81f27c7862edaeed" hidden="1">#REF!</definedName>
    <definedName name="a9042f2487bc04e43a9bcbe2b74ab7fc9" hidden="1">#REF!</definedName>
    <definedName name="a94e88583193d4d31a44387e9ebf7e7ec" hidden="1">#REF!</definedName>
    <definedName name="a96ea18925d9a4bfb940601811514ccac" hidden="1">#REF!</definedName>
    <definedName name="a9823e68a9e44450eac7eec852724ac71" hidden="1">#REF!</definedName>
    <definedName name="a9980c9484d514aa6afbbe97638e8033a" hidden="1">#REF!</definedName>
    <definedName name="a9a737c39415546f5a7383917a6ffe8ec" hidden="1">#REF!</definedName>
    <definedName name="a9d4fe37dd62f4b0c86bd2fb80e6a2e69" hidden="1">#REF!</definedName>
    <definedName name="a9da21806a0264a33a3e251d05fa2b20e" hidden="1">#REF!</definedName>
    <definedName name="aa" hidden="1">{#N/A,#N/A,TRUE,"Pro Forma";#N/A,#N/A,TRUE,"PF_Bal";#N/A,#N/A,TRUE,"PF_INC";#N/A,#N/A,TRUE,"CBE";#N/A,#N/A,TRUE,"SWK"}</definedName>
    <definedName name="aa_1" hidden="1">{"'ICo.'!$J$12:$K$20"}</definedName>
    <definedName name="aa_2" hidden="1">{"'ICo.'!$J$12:$K$20"}</definedName>
    <definedName name="aa_3" hidden="1">{"cap_structure",#N/A,FALSE,"Graph-Mkt Cap";"price",#N/A,FALSE,"Graph-Price";"ebit",#N/A,FALSE,"Graph-EBITDA";"ebitda",#N/A,FALSE,"Graph-EBITDA"}</definedName>
    <definedName name="aa0003739b6864807a808aa527826eae2" hidden="1">#REF!</definedName>
    <definedName name="aa2d4b4a002474b9bb74cf87959999d11" hidden="1">#REF!</definedName>
    <definedName name="aa7740fbbdf7b4dce8d54cf266c1cdfd4" hidden="1">#REF!</definedName>
    <definedName name="aaa" hidden="1">{#N/A,#N/A,FALSE,"Pharm";#N/A,#N/A,FALSE,"WWCM"}</definedName>
    <definedName name="äää" hidden="1">{#N/A,#N/A,FALSE,"Umsatz 99";#N/A,#N/A,FALSE,"ER 99 "}</definedName>
    <definedName name="aaa_1" hidden="1">{"'ICo.'!$J$12:$K$20"}</definedName>
    <definedName name="aaa_2" hidden="1">{"'ICo.'!$J$12:$K$20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aaa_1" hidden="1">{#N/A,#N/A,FALSE,"REPORT"}</definedName>
    <definedName name="aaaaa" hidden="1">{#N/A,#N/A,FALSE,"REPORT"}</definedName>
    <definedName name="aaaaa_1" hidden="1">{#N/A,#N/A,FALSE,"REPORT"}</definedName>
    <definedName name="aaaaaa" hidden="1">{"'ICo.'!$J$12:$K$20"}</definedName>
    <definedName name="AAAAA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_1" hidden="1">{#N/A,#N/A,FALSE,"REPORT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aaaa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aaaa_1" hidden="1">{#N/A,#N/A,FALSE,"REPORT"}</definedName>
    <definedName name="AAAAAAAAAAAA" hidden="1">{#N/A,#N/A,FALSE,"Tabl. A1";#N/A,#N/A,FALSE,"Tabl. A1 b";#N/A,#N/A,FALSE,"Tabl. A2";#N/A,#N/A,FALSE,"Tabl. A2-1";#N/A,#N/A,FALSE,"Tabl. A2-2"}</definedName>
    <definedName name="aaaaaaaaaaaaa" hidden="1">#REF!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aa" hidden="1">{#N/A,"PURCHM",FALSE,"Business Analysis";#N/A,"SPADD",FALSE,"Business Analysis"}</definedName>
    <definedName name="aaaaaaaaaaaaaaaaaaa" hidden="1">#REF!</definedName>
    <definedName name="aaaaaaaaaaaaaaaaaaaa" hidden="1">{#N/A,#N/A,FALSE,"A"}</definedName>
    <definedName name="aaaaaaaaaaaaaaaaaaaaaaaaaa" hidden="1">{"detail",#N/A,FALSE,"mfg";"summary",#N/A,FALSE,"mfg"}</definedName>
    <definedName name="aaaaab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aaaasswdw" hidden="1">{"'P13'!$A$5:$A$6","'P13'!$A$3:$F$3","'P13'!$A$1:$H$60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asb_1" hidden="1">{#N/A,#N/A,FALSE,"Pharm";#N/A,#N/A,FALSE,"WWCM"}</definedName>
    <definedName name="aaax" hidden="1">{"'1999'!$A$1:$F$66"}</definedName>
    <definedName name="aab" hidden="1">{#N/A,#N/A,FALSE,"Pharm";#N/A,#N/A,FALSE,"WWCM"}</definedName>
    <definedName name="aab_1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d75734bf9d4ed98bdec2ad6d209abd" hidden="1">#REF!</definedName>
    <definedName name="aac" hidden="1">{#N/A,#N/A,FALSE,"SINTESI GESTIONALE";#N/A,#N/A,FALSE,"all.1 - LAVORO";#N/A,#N/A,FALSE,"all. 2 - SPESE AMM.TIVE";#N/A,#N/A,FALSE," SINTESI CIVILISTICO";#N/A,#N/A,FALSE,"Commerciale"}</definedName>
    <definedName name="aac42a812ac9b4861b0a6c7fb914151ca" hidden="1">#REF!</definedName>
    <definedName name="aaddd" hidden="1">{#N/A,#N/A,FALSE,"REPORT"}</definedName>
    <definedName name="aaddd_1" hidden="1">{#N/A,#N/A,FALSE,"REPORT"}</definedName>
    <definedName name="Aadje" hidden="1">"20247193-de96-427c-bc00-0949be7a574a"</definedName>
    <definedName name="aae53d21e9c604019a0c02b8be888ee9a" hidden="1">#REF!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asdasdasd" hidden="1">{"'RamoVita-mo'!$B$1:$J$85"}</definedName>
    <definedName name="aass" hidden="1">{"detail",#N/A,FALSE,"mfg";"summary",#N/A,FALSE,"mf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hidden="1">{#N/A,#N/A,FALSE,"SINTESI GESTIONALE";#N/A,#N/A,FALSE,"all.1 - LAVORO";#N/A,#N/A,FALSE,"all. 2 - SPESE AMM.TIVE";#N/A,#N/A,FALSE," SINTESI CIVILISTICO";#N/A,#N/A,FALSE,"Commerciale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AZAZER" hidden="1">{#N/A,#N/A,FALSE,"Tabl. A1";#N/A,#N/A,FALSE,"Tabl. A1 b";#N/A,#N/A,FALSE,"Tabl. A2";#N/A,#N/A,FALSE,"Tabl. A2-1";#N/A,#N/A,FALSE,"Tabl. A2-2"}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1" hidden="1">{"'ICo.'!$J$12:$K$20"}</definedName>
    <definedName name="ab_2" hidden="1">{"'ICo.'!$J$12:$K$20"}</definedName>
    <definedName name="ab086f833791445c4a2a2d70e73b8ee60" hidden="1">#REF!</definedName>
    <definedName name="ab30ec3e95661471cb8a6a31fb291f2f3" hidden="1">#REF!</definedName>
    <definedName name="ab350be20750a486e87240ec966ba9195" hidden="1">#REF!</definedName>
    <definedName name="ab52ed01d64c84110b1d6e8d47c491544" hidden="1">#REF!</definedName>
    <definedName name="ab5ea3b34c162483c9af5aec71848e224" hidden="1">#REF!</definedName>
    <definedName name="abab" hidden="1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#N/A,#N/A,FALSE,"REPORT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bcd_1" hidden="1">{#N/A,#N/A,FALSE,"DCF";#N/A,#N/A,FALSE,"WACC";#N/A,#N/A,FALSE,"Sales_EBIT";#N/A,#N/A,FALSE,"Capex_Depreciation";#N/A,#N/A,FALSE,"WC";#N/A,#N/A,FALSE,"Interest";#N/A,#N/A,FALSE,"Assumption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" hidden="1">{#N/A,#N/A,FALSE,"ConMgt";#N/A,#N/A,FALSE,"HCoA";#N/A,#N/A,FALSE,"BankDivis";#N/A,#N/A,FALSE,"TrustCos";#N/A,#N/A,FALSE,"InvDiv";#N/A,#N/A,FALSE,"Central costs"}</definedName>
    <definedName name="abe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abf" hidden="1">{#N/A,#N/A,FALSE,"HLDGS";#N/A,#N/A,FALSE,"Angil";#N/A,#N/A,FALSE,"CABJ";#N/A,#N/A,FALSE,"TBI";#N/A,#N/A,FALSE,"ANTIL ";#N/A,#N/A,FALSE,"ANTILJ";#N/A,#N/A,FALSE,"ANTILIOM";#N/A,#N/A,FALSE,"ANTILGIB";#N/A,#N/A,FALSE,"ANGL"}</definedName>
    <definedName name="abf7e211d6d2848b99884d00728703ed8" hidden="1">#REF!</definedName>
    <definedName name="abg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abh" hidden="1">{#N/A,#N/A,FALSE,"InvDiv";#N/A,#N/A,FALSE,"JSL ";#N/A,#N/A,FALSE,"CAAM";#N/A,#N/A,FALSE,"SafeCus"}</definedName>
    <definedName name="abj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abji" hidden="1">{#N/A,"PURCHM",FALSE,"Business Analysis";#N/A,"SPADD",FALSE,"Business Analysis"}</definedName>
    <definedName name="abk" hidden="1">{#N/A,#N/A,FALSE,"TrustCos";#N/A,#N/A,FALSE,"CTC";#N/A,#N/A,FALSE,"CATC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BN" hidden="1">{#N/A,#N/A,FALSE,"Tabl. FB300";#N/A,#N/A,FALSE,"Tabl. FB350";#N/A,#N/A,FALSE,"Tabl. FB400";#N/A,#N/A,FALSE,"Tabl. FB500";#N/A,#N/A,FALSE,"Tabl. FS090"}</definedName>
    <definedName name="ABRACADABRA" hidden="1">#REF!</definedName>
    <definedName name="ac" hidden="1">{"'ICo.'!$J$12:$K$20"}</definedName>
    <definedName name="ac_1" hidden="1">{"'ICo.'!$J$12:$K$20"}</definedName>
    <definedName name="ac_2" hidden="1">{"'ICo.'!$J$12:$K$20"}</definedName>
    <definedName name="ac027df59d1e8442988f120e01b585d7a" hidden="1">#REF!</definedName>
    <definedName name="aca" hidden="1">{#N/A,#N/A,TRUE,"financial";#N/A,#N/A,TRUE,"plants"}</definedName>
    <definedName name="accc" hidden="1">#REF!</definedName>
    <definedName name="Access_Button" hidden="1">"X1197GCF260A_Projects_List"</definedName>
    <definedName name="AccessDatabase" hidden="1">"C:\My Documents\New MMR\INPUT.mdb"</definedName>
    <definedName name="Accounts_Date" hidden="1">#REF!</definedName>
    <definedName name="accs" hidden="1">{"detail",#N/A,FALSE,"mfg";"summary",#N/A,FALSE,"mfg"}</definedName>
    <definedName name="acd1c032d4831461cb9c3828e0b650814" hidden="1">#REF!</definedName>
    <definedName name="acf5c867d89144c098f5189144bd17156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hidden="1">{#VALUE!,#N/A,FALSE,0;#N/A,#N/A,FALSE,0;#N/A,#N/A,FALSE,0;#N/A,#N/A,FALSE,0}</definedName>
    <definedName name="ACHART_82_1" hidden="1">{#VALUE!,#N/A,FALSE,0;#N/A,#N/A,FALSE,0;#N/A,#N/A,FALSE,0;#N/A,#N/A,FALSE,0}</definedName>
    <definedName name="ACHART_82_2" hidden="1">{#VALUE!,#N/A,FALSE,0;#N/A,#N/A,FALSE,0;#N/A,#N/A,FALSE,0;#N/A,#N/A,FALSE,0}</definedName>
    <definedName name="ACHART_82_3" hidden="1">{#VALUE!,#N/A,FALSE,0;#N/A,#N/A,FALSE,0;#N/A,#N/A,FALSE,0;#N/A,#N/A,FALSE,0}</definedName>
    <definedName name="ACHART_82_4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#REF!</definedName>
    <definedName name="aclskn" hidden="1">{#N/A,#N/A,FALSE,"FY97";#N/A,#N/A,FALSE,"FY98";#N/A,#N/A,FALSE,"FY99";#N/A,#N/A,FALSE,"FY00";#N/A,#N/A,FALSE,"FY01"}</definedName>
    <definedName name="aclskn_1" hidden="1">{#N/A,#N/A,FALSE,"FY97";#N/A,#N/A,FALSE,"FY98";#N/A,#N/A,FALSE,"FY99";#N/A,#N/A,FALSE,"FY00";#N/A,#N/A,FALSE,"FY01"}</definedName>
    <definedName name="ACN" hidden="1">{"'100'!$A$1:$M$83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wvu.BiPolar." hidden="1">#REF!</definedName>
    <definedName name="ACwvu.CE_BF_AG." hidden="1">#REF!</definedName>
    <definedName name="ACwvu.CE_BF_MGD." hidden="1">#REF!</definedName>
    <definedName name="ACwvu.CE_BF_RICLASS." hidden="1">#REF!</definedName>
    <definedName name="ACwvu.ce_storici." hidden="1">#REF!</definedName>
    <definedName name="ACwvu.dd." hidden="1">#REF!</definedName>
    <definedName name="ACwvu.Extracommissioni." hidden="1">#REF!</definedName>
    <definedName name="ACwvu.FASE1_BUDGET." hidden="1">#REF!</definedName>
    <definedName name="ACwvu.FASE1_PREC." hidden="1">#REF!</definedName>
    <definedName name="ACwvu.FASE1_REVBUDGET." hidden="1">#REF!</definedName>
    <definedName name="ACwvu.FASE2_BUDGET." hidden="1">#REF!</definedName>
    <definedName name="ACwvu.FASE2_PREC." hidden="1">#REF!</definedName>
    <definedName name="ACwvu.FASE2_REVBUDGET." hidden="1">#REF!</definedName>
    <definedName name="ACwvu.FASE3_BUDGET." hidden="1">#REF!</definedName>
    <definedName name="ACwvu.FASE3_PREC." hidden="1">#REF!</definedName>
    <definedName name="ACwvu.FASE3_REVBUDGET." hidden="1">#REF!</definedName>
    <definedName name="ACwvu.FASE4_BUDGET." hidden="1">#REF!</definedName>
    <definedName name="ACwvu.FASE4_PREC." hidden="1">#REF!</definedName>
    <definedName name="ACwvu.FASE4_REVBUDGET." hidden="1">#REF!</definedName>
    <definedName name="ACwvu.FASI_RIEPILOGO_BUDGET." hidden="1">#REF!</definedName>
    <definedName name="ACwvu.FASI_RIEPILOGO_PREC." hidden="1">#REF!</definedName>
    <definedName name="ACwvu.FASI_RIEPILOGO_REVBUDGET." hidden="1">#REF!</definedName>
    <definedName name="ACwvu.IMPOSTE_BF." hidden="1">#REF!</definedName>
    <definedName name="ACwvu.inputs._.raw._.data." hidden="1">#REF!</definedName>
    <definedName name="ACwvu.PREC_CE_BF_AREE_GEST." hidden="1">#REF!</definedName>
    <definedName name="ACwvu.PREC_CE_BF_MGD." hidden="1">#REF!</definedName>
    <definedName name="ACwvu.PREC_CE_BF_UTILE." hidden="1">#REF!</definedName>
    <definedName name="ACwvu.RACC_IMP." hidden="1">#REF!</definedName>
    <definedName name="ACwvu.REV_DIV." hidden="1">#REF!</definedName>
    <definedName name="ACwvu.RIEPILOGOFASI_BUDGET." hidden="1">#REF!</definedName>
    <definedName name="ACwvu.Servizi_bancari." hidden="1">#REF!</definedName>
    <definedName name="ACwvu.Servizi_finanziari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3032be4974247bab24e49a627d40b28" hidden="1">#REF!</definedName>
    <definedName name="ad7521d876be7457c912f93c037eb5324" hidden="1">#REF!</definedName>
    <definedName name="adas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db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dc" hidden="1">{#N/A,"PURCHM",FALSE,"Business Analysis";#N/A,"SPADD",FALSE,"Business Analysis"}</definedName>
    <definedName name="adc04459069ea40bb9724b6f18f4c5c95" hidden="1">#REF!</definedName>
    <definedName name="addb" hidden="1">{#N/A,#N/A,FALSE,"CBE";#N/A,#N/A,FALSE,"SWK"}</definedName>
    <definedName name="addd" hidden="1">#REF!</definedName>
    <definedName name="addg" hidden="1">{#N/A,#N/A,FALSE,"CBE";#N/A,#N/A,FALSE,"SWK"}</definedName>
    <definedName name="addg1" hidden="1">{#N/A,#N/A,FALSE,"CBE";#N/A,#N/A,FALSE,"SWK"}</definedName>
    <definedName name="ader" hidden="1">{#N/A,#N/A,FALSE,"Bezirk SW";#N/A,#N/A,FALSE,"Dir S (GK)";#N/A,#N/A,FALSE,"Dir FR (PK)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sgasdga" hidden="1">#REF!</definedName>
    <definedName name="adfd" hidden="1">{#N/A,#N/A,TRUE,"Cover sheet";#N/A,#N/A,TRUE,"INPUTS";#N/A,#N/A,TRUE,"OUTPUTS";#N/A,#N/A,TRUE,"VALUATION"}</definedName>
    <definedName name="adfffffffffff" hidden="1">{"'100'!$A$1:$M$83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sdysty" hidden="1">{#N/A,#N/A,FALSE,"REPORT"}</definedName>
    <definedName name="adfgasdysty_1" hidden="1">{#N/A,#N/A,FALSE,"REPORT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fsfjfjky" hidden="1">{#N/A,#N/A,FALSE,"REPORT"}</definedName>
    <definedName name="adfsfjfjky_1" hidden="1">{#N/A,#N/A,FALSE,"REPORT"}</definedName>
    <definedName name="adfssfd" hidden="1">{#N/A,#N/A,TRUE,"financial";#N/A,#N/A,TRUE,"plants"}</definedName>
    <definedName name="adfvad" hidden="1">{#N/A,#N/A,FALSE,"Aging Summary";#N/A,#N/A,FALSE,"Ratio Analysis";#N/A,#N/A,FALSE,"Test 120 Day Accts";#N/A,#N/A,FALSE,"Tickmarks"}</definedName>
    <definedName name="adgfgd" hidden="1">{"detail",#N/A,FALSE,"mfg";"summary",#N/A,FALSE,"mfg"}</definedName>
    <definedName name="ADGGHHNHG" hidden="1">{"'1999'!$A$1:$F$66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_1" hidden="1">"ADM_CODE1001"</definedName>
    <definedName name="ADM_10" hidden="1">"ADM_CODE1010"</definedName>
    <definedName name="ADM_100" hidden="1">"ADM_CODE1264"</definedName>
    <definedName name="ADM_101" hidden="1">"ADM_CODE1266"</definedName>
    <definedName name="ADM_102" hidden="1">"ADM_CODE1270"</definedName>
    <definedName name="ADM_103" hidden="1">"ADM_CODE1272"</definedName>
    <definedName name="ADM_11" hidden="1">"ADM_CODE1011"</definedName>
    <definedName name="ADM_12" hidden="1">"ADM_CODE1015"</definedName>
    <definedName name="ADM_13" hidden="1">"ADM_CODE1016"</definedName>
    <definedName name="ADM_14" hidden="1">"ADM_CODE1017"</definedName>
    <definedName name="ADM_15" hidden="1">"ADM_CODE1018"</definedName>
    <definedName name="ADM_16" hidden="1">"ADM_CODE1019"</definedName>
    <definedName name="ADM_17" hidden="1">"ADM_CODE1021"</definedName>
    <definedName name="ADM_18" hidden="1">"ADM_CODE1022"</definedName>
    <definedName name="ADM_19" hidden="1">"ADM_CODE1023"</definedName>
    <definedName name="ADM_2" hidden="1">"ADM_CODE1002"</definedName>
    <definedName name="ADM_20" hidden="1">"ADM_CODE1024"</definedName>
    <definedName name="ADM_21" hidden="1">"ADM_CODE1026"</definedName>
    <definedName name="ADM_22" hidden="1">"ADM_CODE1040"</definedName>
    <definedName name="ADM_23" hidden="1">"ADM_CODE1041"</definedName>
    <definedName name="ADM_24" hidden="1">"ADM_CODE1045"</definedName>
    <definedName name="ADM_25" hidden="1">"ADM_CODE1050"</definedName>
    <definedName name="ADM_26" hidden="1">"ADM_CODE1052"</definedName>
    <definedName name="ADM_27" hidden="1">"ADM_CODE1054"</definedName>
    <definedName name="ADM_28" hidden="1">"ADM_CODE1055"</definedName>
    <definedName name="ADM_29" hidden="1">"ADM_CODE1056"</definedName>
    <definedName name="ADM_3" hidden="1">"ADM_CODE1003"</definedName>
    <definedName name="ADM_30" hidden="1">"ADM_CODE1057"</definedName>
    <definedName name="ADM_31" hidden="1">"ADM_CODE1058"</definedName>
    <definedName name="ADM_32" hidden="1">"ADM_CODE1059"</definedName>
    <definedName name="ADM_33" hidden="1">"ADM_CODE1060"</definedName>
    <definedName name="ADM_34" hidden="1">"ADM_CODE1064"</definedName>
    <definedName name="ADM_35" hidden="1">"ADM_CODE1066"</definedName>
    <definedName name="ADM_36" hidden="1">"ADM_CODE1070"</definedName>
    <definedName name="ADM_37" hidden="1">"ADM_CODE1072"</definedName>
    <definedName name="ADM_38" hidden="1">"ADM_CODE1110"</definedName>
    <definedName name="ADM_39" hidden="1">"ADM_CODE1111"</definedName>
    <definedName name="ADM_4" hidden="1">"ADM_CODE1004"</definedName>
    <definedName name="ADM_40" hidden="1">"ADM_CODE1116"</definedName>
    <definedName name="ADM_41" hidden="1">"ADM_CODE1117"</definedName>
    <definedName name="ADM_42" hidden="1">"ADM_CODE1118"</definedName>
    <definedName name="ADM_43" hidden="1">"ADM_CODE1119"</definedName>
    <definedName name="ADM_44" hidden="1">"ADM_CODE1121"</definedName>
    <definedName name="ADM_45" hidden="1">"ADM_CODE1122"</definedName>
    <definedName name="ADM_46" hidden="1">"ADM_CODE1123"</definedName>
    <definedName name="ADM_47" hidden="1">"ADM_CODE1124"</definedName>
    <definedName name="ADM_48" hidden="1">"ADM_CODE1126"</definedName>
    <definedName name="ADM_49" hidden="1">"ADM_CODE1140"</definedName>
    <definedName name="ADM_5" hidden="1">"ADM_CODE1005"</definedName>
    <definedName name="ADM_50" hidden="1">"ADM_CODE1141"</definedName>
    <definedName name="ADM_51" hidden="1">"ADM_CODE1145"</definedName>
    <definedName name="ADM_52" hidden="1">"ADM_CODE1146"</definedName>
    <definedName name="ADM_53" hidden="1">"ADM_CODE1150"</definedName>
    <definedName name="ADM_54" hidden="1">"ADM_CODE1152"</definedName>
    <definedName name="ADM_55" hidden="1">"ADM_CODE1154"</definedName>
    <definedName name="ADM_56" hidden="1">"ADM_CODE1155"</definedName>
    <definedName name="ADM_57" hidden="1">"ADM_CODE1156"</definedName>
    <definedName name="ADM_58" hidden="1">"ADM_CODE1201"</definedName>
    <definedName name="ADM_59" hidden="1">"ADM_CODE1202"</definedName>
    <definedName name="ADM_6" hidden="1">"ADM_CODE1006"</definedName>
    <definedName name="ADM_60" hidden="1">"ADM_CODE1203"</definedName>
    <definedName name="ADM_61" hidden="1">"ADM_CODE1204"</definedName>
    <definedName name="ADM_62" hidden="1">"ADM_CODE1205"</definedName>
    <definedName name="ADM_63" hidden="1">"ADM_CODE1206"</definedName>
    <definedName name="ADM_64" hidden="1">"ADM_CODE1206A"</definedName>
    <definedName name="ADM_65" hidden="1">"ADM_CODE1206B"</definedName>
    <definedName name="ADM_66" hidden="1">"ADM_CODE1206C"</definedName>
    <definedName name="ADM_67" hidden="1">"ADM_CODE1206E"</definedName>
    <definedName name="ADM_68" hidden="1">"ADM_CODE1206G"</definedName>
    <definedName name="ADM_69" hidden="1">"ADM_CODE1206H"</definedName>
    <definedName name="ADM_7" hidden="1">"ADM_CODE1007"</definedName>
    <definedName name="ADM_70" hidden="1">"ADM_CODE1207"</definedName>
    <definedName name="ADM_71" hidden="1">"ADM_CODE1208"</definedName>
    <definedName name="ADM_72" hidden="1">"ADM_CODE1209"</definedName>
    <definedName name="ADM_73" hidden="1">"ADM_CODE1210"</definedName>
    <definedName name="ADM_74" hidden="1">"ADM_CODE1211"</definedName>
    <definedName name="ADM_75" hidden="1">"ADM_CODE1216"</definedName>
    <definedName name="ADM_76" hidden="1">"ADM_CODE1217"</definedName>
    <definedName name="ADM_77" hidden="1">"ADM_CODE1218"</definedName>
    <definedName name="ADM_78" hidden="1">"ADM_CODE1219"</definedName>
    <definedName name="ADM_79" hidden="1">"ADM_CODE1221"</definedName>
    <definedName name="ADM_8" hidden="1">"ADM_CODE1008"</definedName>
    <definedName name="ADM_80" hidden="1">"ADM_CODE1222"</definedName>
    <definedName name="ADM_81" hidden="1">"ADM_CODE1223"</definedName>
    <definedName name="ADM_82" hidden="1">"ADM_CODE1224"</definedName>
    <definedName name="ADM_83" hidden="1">"ADM_CODE1226"</definedName>
    <definedName name="ADM_84" hidden="1">"ADM_CODE1229"</definedName>
    <definedName name="ADM_85" hidden="1">"ADM_CODE1239"</definedName>
    <definedName name="ADM_86" hidden="1">"ADM_CODE1240"</definedName>
    <definedName name="ADM_87" hidden="1">"ADM_CODE1241"</definedName>
    <definedName name="ADM_88" hidden="1">"ADM_CODE1245"</definedName>
    <definedName name="ADM_89" hidden="1">"ADM_CODE1246"</definedName>
    <definedName name="ADM_9" hidden="1">"ADM_CODE1009"</definedName>
    <definedName name="ADM_90" hidden="1">"ADM_CODE1250"</definedName>
    <definedName name="ADM_91" hidden="1">"ADM_CODE1252"</definedName>
    <definedName name="ADM_92" hidden="1">"ADM_CODE1254"</definedName>
    <definedName name="ADM_93" hidden="1">"ADM_CODE1255"</definedName>
    <definedName name="ADM_94" hidden="1">"ADM_CODE1256"</definedName>
    <definedName name="ADM_95" hidden="1">"ADM_CODE1257"</definedName>
    <definedName name="ADM_96" hidden="1">"ADM_CODE1258"</definedName>
    <definedName name="ADM_97" hidden="1">"ADM_CODE1259"</definedName>
    <definedName name="ADM_98" hidden="1">"ADM_CODE1260"</definedName>
    <definedName name="ADM_99" hidden="1">"ADM_CODE1263"</definedName>
    <definedName name="ADM_boekee_ADM_PRF_1" hidden="1">TRUE</definedName>
    <definedName name="ADM_boekee_ADM_PRF_10" hidden="1">TRUE</definedName>
    <definedName name="ADM_boekee_ADM_PRF_100" hidden="1">TRUE</definedName>
    <definedName name="ADM_boekee_ADM_PRF_101" hidden="1">TRUE</definedName>
    <definedName name="ADM_boekee_ADM_PRF_102" hidden="1">TRUE</definedName>
    <definedName name="ADM_boekee_ADM_PRF_103" hidden="1">TRUE</definedName>
    <definedName name="ADM_boekee_ADM_PRF_11" hidden="1">TRUE</definedName>
    <definedName name="ADM_boekee_ADM_PRF_12" hidden="1">TRUE</definedName>
    <definedName name="ADM_boekee_ADM_PRF_13" hidden="1">TRUE</definedName>
    <definedName name="ADM_boekee_ADM_PRF_14" hidden="1">TRUE</definedName>
    <definedName name="ADM_boekee_ADM_PRF_15" hidden="1">TRUE</definedName>
    <definedName name="ADM_boekee_ADM_PRF_16" hidden="1">TRUE</definedName>
    <definedName name="ADM_boekee_ADM_PRF_17" hidden="1">TRUE</definedName>
    <definedName name="ADM_boekee_ADM_PRF_18" hidden="1">TRUE</definedName>
    <definedName name="ADM_boekee_ADM_PRF_19" hidden="1">TRUE</definedName>
    <definedName name="ADM_boekee_ADM_PRF_2" hidden="1">TRUE</definedName>
    <definedName name="ADM_boekee_ADM_PRF_20" hidden="1">TRUE</definedName>
    <definedName name="ADM_boekee_ADM_PRF_21" hidden="1">TRUE</definedName>
    <definedName name="ADM_boekee_ADM_PRF_22" hidden="1">TRUE</definedName>
    <definedName name="ADM_boekee_ADM_PRF_23" hidden="1">TRUE</definedName>
    <definedName name="ADM_boekee_ADM_PRF_24" hidden="1">TRUE</definedName>
    <definedName name="ADM_boekee_ADM_PRF_25" hidden="1">TRUE</definedName>
    <definedName name="ADM_boekee_ADM_PRF_26" hidden="1">TRUE</definedName>
    <definedName name="ADM_boekee_ADM_PRF_27" hidden="1">TRUE</definedName>
    <definedName name="ADM_boekee_ADM_PRF_28" hidden="1">TRUE</definedName>
    <definedName name="ADM_boekee_ADM_PRF_29" hidden="1">TRUE</definedName>
    <definedName name="ADM_boekee_ADM_PRF_3" hidden="1">TRUE</definedName>
    <definedName name="ADM_boekee_ADM_PRF_30" hidden="1">TRUE</definedName>
    <definedName name="ADM_boekee_ADM_PRF_31" hidden="1">TRUE</definedName>
    <definedName name="ADM_boekee_ADM_PRF_32" hidden="1">TRUE</definedName>
    <definedName name="ADM_boekee_ADM_PRF_33" hidden="1">TRUE</definedName>
    <definedName name="ADM_boekee_ADM_PRF_34" hidden="1">TRUE</definedName>
    <definedName name="ADM_boekee_ADM_PRF_35" hidden="1">TRUE</definedName>
    <definedName name="ADM_boekee_ADM_PRF_36" hidden="1">TRUE</definedName>
    <definedName name="ADM_boekee_ADM_PRF_37" hidden="1">TRUE</definedName>
    <definedName name="ADM_boekee_ADM_PRF_38" hidden="1">TRUE</definedName>
    <definedName name="ADM_boekee_ADM_PRF_39" hidden="1">TRUE</definedName>
    <definedName name="ADM_boekee_ADM_PRF_4" hidden="1">TRUE</definedName>
    <definedName name="ADM_boekee_ADM_PRF_40" hidden="1">TRUE</definedName>
    <definedName name="ADM_boekee_ADM_PRF_41" hidden="1">TRUE</definedName>
    <definedName name="ADM_boekee_ADM_PRF_42" hidden="1">TRUE</definedName>
    <definedName name="ADM_boekee_ADM_PRF_43" hidden="1">TRUE</definedName>
    <definedName name="ADM_boekee_ADM_PRF_44" hidden="1">TRUE</definedName>
    <definedName name="ADM_boekee_ADM_PRF_45" hidden="1">TRUE</definedName>
    <definedName name="ADM_boekee_ADM_PRF_46" hidden="1">TRUE</definedName>
    <definedName name="ADM_boekee_ADM_PRF_47" hidden="1">TRUE</definedName>
    <definedName name="ADM_boekee_ADM_PRF_48" hidden="1">TRUE</definedName>
    <definedName name="ADM_boekee_ADM_PRF_49" hidden="1">TRUE</definedName>
    <definedName name="ADM_boekee_ADM_PRF_5" hidden="1">TRUE</definedName>
    <definedName name="ADM_boekee_ADM_PRF_50" hidden="1">TRUE</definedName>
    <definedName name="ADM_boekee_ADM_PRF_51" hidden="1">TRUE</definedName>
    <definedName name="ADM_boekee_ADM_PRF_52" hidden="1">TRUE</definedName>
    <definedName name="ADM_boekee_ADM_PRF_53" hidden="1">TRUE</definedName>
    <definedName name="ADM_boekee_ADM_PRF_54" hidden="1">TRUE</definedName>
    <definedName name="ADM_boekee_ADM_PRF_55" hidden="1">TRUE</definedName>
    <definedName name="ADM_boekee_ADM_PRF_56" hidden="1">TRUE</definedName>
    <definedName name="ADM_boekee_ADM_PRF_57" hidden="1">TRUE</definedName>
    <definedName name="ADM_boekee_ADM_PRF_58" hidden="1">TRUE</definedName>
    <definedName name="ADM_boekee_ADM_PRF_59" hidden="1">TRUE</definedName>
    <definedName name="ADM_boekee_ADM_PRF_6" hidden="1">TRUE</definedName>
    <definedName name="ADM_boekee_ADM_PRF_60" hidden="1">TRUE</definedName>
    <definedName name="ADM_boekee_ADM_PRF_61" hidden="1">TRUE</definedName>
    <definedName name="ADM_boekee_ADM_PRF_62" hidden="1">TRUE</definedName>
    <definedName name="ADM_boekee_ADM_PRF_63" hidden="1">TRUE</definedName>
    <definedName name="ADM_boekee_ADM_PRF_64" hidden="1">TRUE</definedName>
    <definedName name="ADM_boekee_ADM_PRF_65" hidden="1">TRUE</definedName>
    <definedName name="ADM_boekee_ADM_PRF_66" hidden="1">TRUE</definedName>
    <definedName name="ADM_boekee_ADM_PRF_67" hidden="1">TRUE</definedName>
    <definedName name="ADM_boekee_ADM_PRF_68" hidden="1">TRUE</definedName>
    <definedName name="ADM_boekee_ADM_PRF_69" hidden="1">TRUE</definedName>
    <definedName name="ADM_boekee_ADM_PRF_7" hidden="1">TRUE</definedName>
    <definedName name="ADM_boekee_ADM_PRF_70" hidden="1">TRUE</definedName>
    <definedName name="ADM_boekee_ADM_PRF_71" hidden="1">TRUE</definedName>
    <definedName name="ADM_boekee_ADM_PRF_72" hidden="1">TRUE</definedName>
    <definedName name="ADM_boekee_ADM_PRF_73" hidden="1">TRUE</definedName>
    <definedName name="ADM_boekee_ADM_PRF_74" hidden="1">TRUE</definedName>
    <definedName name="ADM_boekee_ADM_PRF_75" hidden="1">TRUE</definedName>
    <definedName name="ADM_boekee_ADM_PRF_76" hidden="1">TRUE</definedName>
    <definedName name="ADM_boekee_ADM_PRF_77" hidden="1">TRUE</definedName>
    <definedName name="ADM_boekee_ADM_PRF_78" hidden="1">TRUE</definedName>
    <definedName name="ADM_boekee_ADM_PRF_79" hidden="1">TRUE</definedName>
    <definedName name="ADM_boekee_ADM_PRF_8" hidden="1">TRUE</definedName>
    <definedName name="ADM_boekee_ADM_PRF_80" hidden="1">TRUE</definedName>
    <definedName name="ADM_boekee_ADM_PRF_81" hidden="1">TRUE</definedName>
    <definedName name="ADM_boekee_ADM_PRF_82" hidden="1">TRUE</definedName>
    <definedName name="ADM_boekee_ADM_PRF_83" hidden="1">TRUE</definedName>
    <definedName name="ADM_boekee_ADM_PRF_84" hidden="1">TRUE</definedName>
    <definedName name="ADM_boekee_ADM_PRF_85" hidden="1">TRUE</definedName>
    <definedName name="ADM_boekee_ADM_PRF_86" hidden="1">TRUE</definedName>
    <definedName name="ADM_boekee_ADM_PRF_87" hidden="1">TRUE</definedName>
    <definedName name="ADM_boekee_ADM_PRF_88" hidden="1">TRUE</definedName>
    <definedName name="ADM_boekee_ADM_PRF_89" hidden="1">TRUE</definedName>
    <definedName name="ADM_boekee_ADM_PRF_9" hidden="1">TRUE</definedName>
    <definedName name="ADM_boekee_ADM_PRF_90" hidden="1">TRUE</definedName>
    <definedName name="ADM_boekee_ADM_PRF_91" hidden="1">TRUE</definedName>
    <definedName name="ADM_boekee_ADM_PRF_92" hidden="1">TRUE</definedName>
    <definedName name="ADM_boekee_ADM_PRF_93" hidden="1">TRUE</definedName>
    <definedName name="ADM_boekee_ADM_PRF_94" hidden="1">TRUE</definedName>
    <definedName name="ADM_boekee_ADM_PRF_95" hidden="1">TRUE</definedName>
    <definedName name="ADM_boekee_ADM_PRF_96" hidden="1">TRUE</definedName>
    <definedName name="ADM_boekee_ADM_PRF_97" hidden="1">TRUE</definedName>
    <definedName name="ADM_boekee_ADM_PRF_98" hidden="1">TRUE</definedName>
    <definedName name="ADM_boekee_ADM_PRF_99" hidden="1">TRUE</definedName>
    <definedName name="ADM_boekee_BUDGET_1" hidden="1">TRUE</definedName>
    <definedName name="ADM_boekee_BUDGET_10" hidden="1">TRUE</definedName>
    <definedName name="ADM_boekee_BUDGET_100" hidden="1">TRUE</definedName>
    <definedName name="ADM_boekee_BUDGET_101" hidden="1">TRUE</definedName>
    <definedName name="ADM_boekee_BUDGET_102" hidden="1">TRUE</definedName>
    <definedName name="ADM_boekee_BUDGET_103" hidden="1">TRUE</definedName>
    <definedName name="ADM_boekee_BUDGET_11" hidden="1">TRUE</definedName>
    <definedName name="ADM_boekee_BUDGET_12" hidden="1">TRUE</definedName>
    <definedName name="ADM_boekee_BUDGET_13" hidden="1">TRUE</definedName>
    <definedName name="ADM_boekee_BUDGET_14" hidden="1">TRUE</definedName>
    <definedName name="ADM_boekee_BUDGET_15" hidden="1">TRUE</definedName>
    <definedName name="ADM_boekee_BUDGET_16" hidden="1">TRUE</definedName>
    <definedName name="ADM_boekee_BUDGET_17" hidden="1">TRUE</definedName>
    <definedName name="ADM_boekee_BUDGET_18" hidden="1">TRUE</definedName>
    <definedName name="ADM_boekee_BUDGET_19" hidden="1">TRUE</definedName>
    <definedName name="ADM_boekee_BUDGET_2" hidden="1">TRUE</definedName>
    <definedName name="ADM_boekee_BUDGET_20" hidden="1">TRUE</definedName>
    <definedName name="ADM_boekee_BUDGET_21" hidden="1">TRUE</definedName>
    <definedName name="ADM_boekee_BUDGET_22" hidden="1">TRUE</definedName>
    <definedName name="ADM_boekee_BUDGET_23" hidden="1">TRUE</definedName>
    <definedName name="ADM_boekee_BUDGET_24" hidden="1">TRUE</definedName>
    <definedName name="ADM_boekee_BUDGET_25" hidden="1">TRUE</definedName>
    <definedName name="ADM_boekee_BUDGET_26" hidden="1">TRUE</definedName>
    <definedName name="ADM_boekee_BUDGET_27" hidden="1">TRUE</definedName>
    <definedName name="ADM_boekee_BUDGET_28" hidden="1">TRUE</definedName>
    <definedName name="ADM_boekee_BUDGET_29" hidden="1">TRUE</definedName>
    <definedName name="ADM_boekee_BUDGET_3" hidden="1">TRUE</definedName>
    <definedName name="ADM_boekee_BUDGET_30" hidden="1">TRUE</definedName>
    <definedName name="ADM_boekee_BUDGET_31" hidden="1">TRUE</definedName>
    <definedName name="ADM_boekee_BUDGET_32" hidden="1">TRUE</definedName>
    <definedName name="ADM_boekee_BUDGET_33" hidden="1">TRUE</definedName>
    <definedName name="ADM_boekee_BUDGET_34" hidden="1">TRUE</definedName>
    <definedName name="ADM_boekee_BUDGET_35" hidden="1">TRUE</definedName>
    <definedName name="ADM_boekee_BUDGET_36" hidden="1">TRUE</definedName>
    <definedName name="ADM_boekee_BUDGET_37" hidden="1">TRUE</definedName>
    <definedName name="ADM_boekee_BUDGET_38" hidden="1">TRUE</definedName>
    <definedName name="ADM_boekee_BUDGET_39" hidden="1">TRUE</definedName>
    <definedName name="ADM_boekee_BUDGET_4" hidden="1">TRUE</definedName>
    <definedName name="ADM_boekee_BUDGET_40" hidden="1">TRUE</definedName>
    <definedName name="ADM_boekee_BUDGET_41" hidden="1">TRUE</definedName>
    <definedName name="ADM_boekee_BUDGET_42" hidden="1">TRUE</definedName>
    <definedName name="ADM_boekee_BUDGET_43" hidden="1">TRUE</definedName>
    <definedName name="ADM_boekee_BUDGET_44" hidden="1">TRUE</definedName>
    <definedName name="ADM_boekee_BUDGET_45" hidden="1">TRUE</definedName>
    <definedName name="ADM_boekee_BUDGET_46" hidden="1">TRUE</definedName>
    <definedName name="ADM_boekee_BUDGET_47" hidden="1">TRUE</definedName>
    <definedName name="ADM_boekee_BUDGET_48" hidden="1">TRUE</definedName>
    <definedName name="ADM_boekee_BUDGET_49" hidden="1">TRUE</definedName>
    <definedName name="ADM_boekee_BUDGET_5" hidden="1">TRUE</definedName>
    <definedName name="ADM_boekee_BUDGET_50" hidden="1">TRUE</definedName>
    <definedName name="ADM_boekee_BUDGET_51" hidden="1">TRUE</definedName>
    <definedName name="ADM_boekee_BUDGET_52" hidden="1">TRUE</definedName>
    <definedName name="ADM_boekee_BUDGET_53" hidden="1">TRUE</definedName>
    <definedName name="ADM_boekee_BUDGET_54" hidden="1">TRUE</definedName>
    <definedName name="ADM_boekee_BUDGET_55" hidden="1">TRUE</definedName>
    <definedName name="ADM_boekee_BUDGET_56" hidden="1">TRUE</definedName>
    <definedName name="ADM_boekee_BUDGET_57" hidden="1">TRUE</definedName>
    <definedName name="ADM_boekee_BUDGET_58" hidden="1">TRUE</definedName>
    <definedName name="ADM_boekee_BUDGET_59" hidden="1">TRUE</definedName>
    <definedName name="ADM_boekee_BUDGET_6" hidden="1">TRUE</definedName>
    <definedName name="ADM_boekee_BUDGET_60" hidden="1">TRUE</definedName>
    <definedName name="ADM_boekee_BUDGET_61" hidden="1">TRUE</definedName>
    <definedName name="ADM_boekee_BUDGET_62" hidden="1">TRUE</definedName>
    <definedName name="ADM_boekee_BUDGET_63" hidden="1">TRUE</definedName>
    <definedName name="ADM_boekee_BUDGET_64" hidden="1">TRUE</definedName>
    <definedName name="ADM_boekee_BUDGET_65" hidden="1">TRUE</definedName>
    <definedName name="ADM_boekee_BUDGET_66" hidden="1">TRUE</definedName>
    <definedName name="ADM_boekee_BUDGET_67" hidden="1">TRUE</definedName>
    <definedName name="ADM_boekee_BUDGET_68" hidden="1">TRUE</definedName>
    <definedName name="ADM_boekee_BUDGET_69" hidden="1">TRUE</definedName>
    <definedName name="ADM_boekee_BUDGET_7" hidden="1">TRUE</definedName>
    <definedName name="ADM_boekee_BUDGET_70" hidden="1">TRUE</definedName>
    <definedName name="ADM_boekee_BUDGET_71" hidden="1">TRUE</definedName>
    <definedName name="ADM_boekee_BUDGET_72" hidden="1">TRUE</definedName>
    <definedName name="ADM_boekee_BUDGET_73" hidden="1">TRUE</definedName>
    <definedName name="ADM_boekee_BUDGET_74" hidden="1">TRUE</definedName>
    <definedName name="ADM_boekee_BUDGET_75" hidden="1">TRUE</definedName>
    <definedName name="ADM_boekee_BUDGET_76" hidden="1">TRUE</definedName>
    <definedName name="ADM_boekee_BUDGET_77" hidden="1">TRUE</definedName>
    <definedName name="ADM_boekee_BUDGET_78" hidden="1">TRUE</definedName>
    <definedName name="ADM_boekee_BUDGET_79" hidden="1">TRUE</definedName>
    <definedName name="ADM_boekee_BUDGET_8" hidden="1">TRUE</definedName>
    <definedName name="ADM_boekee_BUDGET_80" hidden="1">TRUE</definedName>
    <definedName name="ADM_boekee_BUDGET_81" hidden="1">TRUE</definedName>
    <definedName name="ADM_boekee_BUDGET_82" hidden="1">TRUE</definedName>
    <definedName name="ADM_boekee_BUDGET_83" hidden="1">TRUE</definedName>
    <definedName name="ADM_boekee_BUDGET_84" hidden="1">TRUE</definedName>
    <definedName name="ADM_boekee_BUDGET_85" hidden="1">TRUE</definedName>
    <definedName name="ADM_boekee_BUDGET_86" hidden="1">TRUE</definedName>
    <definedName name="ADM_boekee_BUDGET_87" hidden="1">TRUE</definedName>
    <definedName name="ADM_boekee_BUDGET_88" hidden="1">TRUE</definedName>
    <definedName name="ADM_boekee_BUDGET_89" hidden="1">TRUE</definedName>
    <definedName name="ADM_boekee_BUDGET_9" hidden="1">TRUE</definedName>
    <definedName name="ADM_boekee_BUDGET_90" hidden="1">TRUE</definedName>
    <definedName name="ADM_boekee_BUDGET_91" hidden="1">TRUE</definedName>
    <definedName name="ADM_boekee_BUDGET_92" hidden="1">TRUE</definedName>
    <definedName name="ADM_boekee_BUDGET_93" hidden="1">TRUE</definedName>
    <definedName name="ADM_boekee_BUDGET_94" hidden="1">TRUE</definedName>
    <definedName name="ADM_boekee_BUDGET_95" hidden="1">TRUE</definedName>
    <definedName name="ADM_boekee_BUDGET_96" hidden="1">TRUE</definedName>
    <definedName name="ADM_boekee_BUDGET_97" hidden="1">TRUE</definedName>
    <definedName name="ADM_boekee_BUDGET_98" hidden="1">TRUE</definedName>
    <definedName name="ADM_boekee_BUDGET_99" hidden="1">TRUE</definedName>
    <definedName name="ADM_boekee_COST_1" hidden="1">TRUE</definedName>
    <definedName name="ADM_boekee_COST_10" hidden="1">TRUE</definedName>
    <definedName name="ADM_boekee_COST_100" hidden="1">TRUE</definedName>
    <definedName name="ADM_boekee_COST_101" hidden="1">TRUE</definedName>
    <definedName name="ADM_boekee_COST_102" hidden="1">TRUE</definedName>
    <definedName name="ADM_boekee_COST_103" hidden="1">TRUE</definedName>
    <definedName name="ADM_boekee_COST_11" hidden="1">TRUE</definedName>
    <definedName name="ADM_boekee_COST_12" hidden="1">TRUE</definedName>
    <definedName name="ADM_boekee_COST_13" hidden="1">TRUE</definedName>
    <definedName name="ADM_boekee_COST_14" hidden="1">TRUE</definedName>
    <definedName name="ADM_boekee_COST_15" hidden="1">TRUE</definedName>
    <definedName name="ADM_boekee_COST_16" hidden="1">TRUE</definedName>
    <definedName name="ADM_boekee_COST_17" hidden="1">TRUE</definedName>
    <definedName name="ADM_boekee_COST_18" hidden="1">TRUE</definedName>
    <definedName name="ADM_boekee_COST_19" hidden="1">TRUE</definedName>
    <definedName name="ADM_boekee_COST_2" hidden="1">TRUE</definedName>
    <definedName name="ADM_boekee_COST_20" hidden="1">TRUE</definedName>
    <definedName name="ADM_boekee_COST_21" hidden="1">TRUE</definedName>
    <definedName name="ADM_boekee_COST_22" hidden="1">TRUE</definedName>
    <definedName name="ADM_boekee_COST_23" hidden="1">TRUE</definedName>
    <definedName name="ADM_boekee_COST_24" hidden="1">TRUE</definedName>
    <definedName name="ADM_boekee_COST_25" hidden="1">TRUE</definedName>
    <definedName name="ADM_boekee_COST_26" hidden="1">TRUE</definedName>
    <definedName name="ADM_boekee_COST_27" hidden="1">TRUE</definedName>
    <definedName name="ADM_boekee_COST_28" hidden="1">TRUE</definedName>
    <definedName name="ADM_boekee_COST_29" hidden="1">TRUE</definedName>
    <definedName name="ADM_boekee_COST_3" hidden="1">TRUE</definedName>
    <definedName name="ADM_boekee_COST_30" hidden="1">TRUE</definedName>
    <definedName name="ADM_boekee_COST_31" hidden="1">TRUE</definedName>
    <definedName name="ADM_boekee_COST_32" hidden="1">TRUE</definedName>
    <definedName name="ADM_boekee_COST_33" hidden="1">TRUE</definedName>
    <definedName name="ADM_boekee_COST_34" hidden="1">TRUE</definedName>
    <definedName name="ADM_boekee_COST_35" hidden="1">TRUE</definedName>
    <definedName name="ADM_boekee_COST_36" hidden="1">TRUE</definedName>
    <definedName name="ADM_boekee_COST_37" hidden="1">TRUE</definedName>
    <definedName name="ADM_boekee_COST_38" hidden="1">TRUE</definedName>
    <definedName name="ADM_boekee_COST_39" hidden="1">TRUE</definedName>
    <definedName name="ADM_boekee_COST_4" hidden="1">TRUE</definedName>
    <definedName name="ADM_boekee_COST_40" hidden="1">TRUE</definedName>
    <definedName name="ADM_boekee_COST_41" hidden="1">TRUE</definedName>
    <definedName name="ADM_boekee_COST_42" hidden="1">TRUE</definedName>
    <definedName name="ADM_boekee_COST_43" hidden="1">TRUE</definedName>
    <definedName name="ADM_boekee_COST_44" hidden="1">TRUE</definedName>
    <definedName name="ADM_boekee_COST_45" hidden="1">TRUE</definedName>
    <definedName name="ADM_boekee_COST_46" hidden="1">TRUE</definedName>
    <definedName name="ADM_boekee_COST_47" hidden="1">TRUE</definedName>
    <definedName name="ADM_boekee_COST_48" hidden="1">TRUE</definedName>
    <definedName name="ADM_boekee_COST_49" hidden="1">TRUE</definedName>
    <definedName name="ADM_boekee_COST_5" hidden="1">TRUE</definedName>
    <definedName name="ADM_boekee_COST_50" hidden="1">TRUE</definedName>
    <definedName name="ADM_boekee_COST_51" hidden="1">TRUE</definedName>
    <definedName name="ADM_boekee_COST_52" hidden="1">TRUE</definedName>
    <definedName name="ADM_boekee_COST_53" hidden="1">TRUE</definedName>
    <definedName name="ADM_boekee_COST_54" hidden="1">TRUE</definedName>
    <definedName name="ADM_boekee_COST_55" hidden="1">TRUE</definedName>
    <definedName name="ADM_boekee_COST_56" hidden="1">TRUE</definedName>
    <definedName name="ADM_boekee_COST_57" hidden="1">TRUE</definedName>
    <definedName name="ADM_boekee_COST_58" hidden="1">TRUE</definedName>
    <definedName name="ADM_boekee_COST_59" hidden="1">TRUE</definedName>
    <definedName name="ADM_boekee_COST_6" hidden="1">TRUE</definedName>
    <definedName name="ADM_boekee_COST_60" hidden="1">TRUE</definedName>
    <definedName name="ADM_boekee_COST_61" hidden="1">TRUE</definedName>
    <definedName name="ADM_boekee_COST_62" hidden="1">TRUE</definedName>
    <definedName name="ADM_boekee_COST_63" hidden="1">TRUE</definedName>
    <definedName name="ADM_boekee_COST_64" hidden="1">TRUE</definedName>
    <definedName name="ADM_boekee_COST_65" hidden="1">TRUE</definedName>
    <definedName name="ADM_boekee_COST_66" hidden="1">TRUE</definedName>
    <definedName name="ADM_boekee_COST_67" hidden="1">TRUE</definedName>
    <definedName name="ADM_boekee_COST_68" hidden="1">TRUE</definedName>
    <definedName name="ADM_boekee_COST_69" hidden="1">TRUE</definedName>
    <definedName name="ADM_boekee_COST_7" hidden="1">TRUE</definedName>
    <definedName name="ADM_boekee_COST_70" hidden="1">TRUE</definedName>
    <definedName name="ADM_boekee_COST_71" hidden="1">TRUE</definedName>
    <definedName name="ADM_boekee_COST_72" hidden="1">TRUE</definedName>
    <definedName name="ADM_boekee_COST_73" hidden="1">TRUE</definedName>
    <definedName name="ADM_boekee_COST_74" hidden="1">TRUE</definedName>
    <definedName name="ADM_boekee_COST_75" hidden="1">TRUE</definedName>
    <definedName name="ADM_boekee_COST_76" hidden="1">TRUE</definedName>
    <definedName name="ADM_boekee_COST_77" hidden="1">TRUE</definedName>
    <definedName name="ADM_boekee_COST_78" hidden="1">TRUE</definedName>
    <definedName name="ADM_boekee_COST_79" hidden="1">TRUE</definedName>
    <definedName name="ADM_boekee_COST_8" hidden="1">TRUE</definedName>
    <definedName name="ADM_boekee_COST_80" hidden="1">TRUE</definedName>
    <definedName name="ADM_boekee_COST_81" hidden="1">TRUE</definedName>
    <definedName name="ADM_boekee_COST_82" hidden="1">TRUE</definedName>
    <definedName name="ADM_boekee_COST_83" hidden="1">TRUE</definedName>
    <definedName name="ADM_boekee_COST_84" hidden="1">TRUE</definedName>
    <definedName name="ADM_boekee_COST_85" hidden="1">TRUE</definedName>
    <definedName name="ADM_boekee_COST_86" hidden="1">TRUE</definedName>
    <definedName name="ADM_boekee_COST_87" hidden="1">TRUE</definedName>
    <definedName name="ADM_boekee_COST_88" hidden="1">TRUE</definedName>
    <definedName name="ADM_boekee_COST_89" hidden="1">TRUE</definedName>
    <definedName name="ADM_boekee_COST_9" hidden="1">TRUE</definedName>
    <definedName name="ADM_boekee_COST_90" hidden="1">TRUE</definedName>
    <definedName name="ADM_boekee_COST_91" hidden="1">TRUE</definedName>
    <definedName name="ADM_boekee_COST_92" hidden="1">TRUE</definedName>
    <definedName name="ADM_boekee_COST_93" hidden="1">TRUE</definedName>
    <definedName name="ADM_boekee_COST_94" hidden="1">TRUE</definedName>
    <definedName name="ADM_boekee_COST_95" hidden="1">TRUE</definedName>
    <definedName name="ADM_boekee_COST_96" hidden="1">TRUE</definedName>
    <definedName name="ADM_boekee_COST_97" hidden="1">TRUE</definedName>
    <definedName name="ADM_boekee_COST_98" hidden="1">TRUE</definedName>
    <definedName name="ADM_boekee_COST_99" hidden="1">TRUE</definedName>
    <definedName name="ADM_boekee_CRED_1" hidden="1">TRUE</definedName>
    <definedName name="ADM_boekee_CRED_10" hidden="1">TRUE</definedName>
    <definedName name="ADM_boekee_CRED_100" hidden="1">TRUE</definedName>
    <definedName name="ADM_boekee_CRED_101" hidden="1">TRUE</definedName>
    <definedName name="ADM_boekee_CRED_102" hidden="1">TRUE</definedName>
    <definedName name="ADM_boekee_CRED_103" hidden="1">TRUE</definedName>
    <definedName name="ADM_boekee_CRED_11" hidden="1">TRUE</definedName>
    <definedName name="ADM_boekee_CRED_12" hidden="1">TRUE</definedName>
    <definedName name="ADM_boekee_CRED_13" hidden="1">TRUE</definedName>
    <definedName name="ADM_boekee_CRED_14" hidden="1">TRUE</definedName>
    <definedName name="ADM_boekee_CRED_15" hidden="1">TRUE</definedName>
    <definedName name="ADM_boekee_CRED_16" hidden="1">TRUE</definedName>
    <definedName name="ADM_boekee_CRED_17" hidden="1">TRUE</definedName>
    <definedName name="ADM_boekee_CRED_18" hidden="1">TRUE</definedName>
    <definedName name="ADM_boekee_CRED_19" hidden="1">TRUE</definedName>
    <definedName name="ADM_boekee_CRED_2" hidden="1">TRUE</definedName>
    <definedName name="ADM_boekee_CRED_20" hidden="1">TRUE</definedName>
    <definedName name="ADM_boekee_CRED_21" hidden="1">TRUE</definedName>
    <definedName name="ADM_boekee_CRED_22" hidden="1">TRUE</definedName>
    <definedName name="ADM_boekee_CRED_23" hidden="1">TRUE</definedName>
    <definedName name="ADM_boekee_CRED_24" hidden="1">TRUE</definedName>
    <definedName name="ADM_boekee_CRED_25" hidden="1">TRUE</definedName>
    <definedName name="ADM_boekee_CRED_26" hidden="1">TRUE</definedName>
    <definedName name="ADM_boekee_CRED_27" hidden="1">TRUE</definedName>
    <definedName name="ADM_boekee_CRED_28" hidden="1">TRUE</definedName>
    <definedName name="ADM_boekee_CRED_29" hidden="1">TRUE</definedName>
    <definedName name="ADM_boekee_CRED_3" hidden="1">TRUE</definedName>
    <definedName name="ADM_boekee_CRED_30" hidden="1">TRUE</definedName>
    <definedName name="ADM_boekee_CRED_31" hidden="1">TRUE</definedName>
    <definedName name="ADM_boekee_CRED_32" hidden="1">TRUE</definedName>
    <definedName name="ADM_boekee_CRED_33" hidden="1">TRUE</definedName>
    <definedName name="ADM_boekee_CRED_34" hidden="1">TRUE</definedName>
    <definedName name="ADM_boekee_CRED_35" hidden="1">TRUE</definedName>
    <definedName name="ADM_boekee_CRED_36" hidden="1">TRUE</definedName>
    <definedName name="ADM_boekee_CRED_37" hidden="1">TRUE</definedName>
    <definedName name="ADM_boekee_CRED_38" hidden="1">TRUE</definedName>
    <definedName name="ADM_boekee_CRED_39" hidden="1">TRUE</definedName>
    <definedName name="ADM_boekee_CRED_4" hidden="1">TRUE</definedName>
    <definedName name="ADM_boekee_CRED_40" hidden="1">TRUE</definedName>
    <definedName name="ADM_boekee_CRED_41" hidden="1">TRUE</definedName>
    <definedName name="ADM_boekee_CRED_42" hidden="1">TRUE</definedName>
    <definedName name="ADM_boekee_CRED_43" hidden="1">TRUE</definedName>
    <definedName name="ADM_boekee_CRED_44" hidden="1">TRUE</definedName>
    <definedName name="ADM_boekee_CRED_45" hidden="1">TRUE</definedName>
    <definedName name="ADM_boekee_CRED_46" hidden="1">TRUE</definedName>
    <definedName name="ADM_boekee_CRED_47" hidden="1">TRUE</definedName>
    <definedName name="ADM_boekee_CRED_48" hidden="1">TRUE</definedName>
    <definedName name="ADM_boekee_CRED_49" hidden="1">TRUE</definedName>
    <definedName name="ADM_boekee_CRED_5" hidden="1">TRUE</definedName>
    <definedName name="ADM_boekee_CRED_50" hidden="1">TRUE</definedName>
    <definedName name="ADM_boekee_CRED_51" hidden="1">TRUE</definedName>
    <definedName name="ADM_boekee_CRED_52" hidden="1">TRUE</definedName>
    <definedName name="ADM_boekee_CRED_53" hidden="1">TRUE</definedName>
    <definedName name="ADM_boekee_CRED_54" hidden="1">TRUE</definedName>
    <definedName name="ADM_boekee_CRED_55" hidden="1">TRUE</definedName>
    <definedName name="ADM_boekee_CRED_56" hidden="1">TRUE</definedName>
    <definedName name="ADM_boekee_CRED_57" hidden="1">TRUE</definedName>
    <definedName name="ADM_boekee_CRED_58" hidden="1">TRUE</definedName>
    <definedName name="ADM_boekee_CRED_59" hidden="1">TRUE</definedName>
    <definedName name="ADM_boekee_CRED_6" hidden="1">TRUE</definedName>
    <definedName name="ADM_boekee_CRED_60" hidden="1">TRUE</definedName>
    <definedName name="ADM_boekee_CRED_61" hidden="1">TRUE</definedName>
    <definedName name="ADM_boekee_CRED_62" hidden="1">TRUE</definedName>
    <definedName name="ADM_boekee_CRED_63" hidden="1">TRUE</definedName>
    <definedName name="ADM_boekee_CRED_64" hidden="1">TRUE</definedName>
    <definedName name="ADM_boekee_CRED_65" hidden="1">TRUE</definedName>
    <definedName name="ADM_boekee_CRED_66" hidden="1">TRUE</definedName>
    <definedName name="ADM_boekee_CRED_67" hidden="1">TRUE</definedName>
    <definedName name="ADM_boekee_CRED_68" hidden="1">TRUE</definedName>
    <definedName name="ADM_boekee_CRED_69" hidden="1">TRUE</definedName>
    <definedName name="ADM_boekee_CRED_7" hidden="1">TRUE</definedName>
    <definedName name="ADM_boekee_CRED_70" hidden="1">TRUE</definedName>
    <definedName name="ADM_boekee_CRED_71" hidden="1">TRUE</definedName>
    <definedName name="ADM_boekee_CRED_72" hidden="1">TRUE</definedName>
    <definedName name="ADM_boekee_CRED_73" hidden="1">TRUE</definedName>
    <definedName name="ADM_boekee_CRED_74" hidden="1">TRUE</definedName>
    <definedName name="ADM_boekee_CRED_75" hidden="1">TRUE</definedName>
    <definedName name="ADM_boekee_CRED_76" hidden="1">TRUE</definedName>
    <definedName name="ADM_boekee_CRED_77" hidden="1">TRUE</definedName>
    <definedName name="ADM_boekee_CRED_78" hidden="1">TRUE</definedName>
    <definedName name="ADM_boekee_CRED_79" hidden="1">TRUE</definedName>
    <definedName name="ADM_boekee_CRED_8" hidden="1">TRUE</definedName>
    <definedName name="ADM_boekee_CRED_80" hidden="1">TRUE</definedName>
    <definedName name="ADM_boekee_CRED_81" hidden="1">TRUE</definedName>
    <definedName name="ADM_boekee_CRED_82" hidden="1">TRUE</definedName>
    <definedName name="ADM_boekee_CRED_83" hidden="1">TRUE</definedName>
    <definedName name="ADM_boekee_CRED_84" hidden="1">TRUE</definedName>
    <definedName name="ADM_boekee_CRED_85" hidden="1">TRUE</definedName>
    <definedName name="ADM_boekee_CRED_86" hidden="1">TRUE</definedName>
    <definedName name="ADM_boekee_CRED_87" hidden="1">TRUE</definedName>
    <definedName name="ADM_boekee_CRED_88" hidden="1">TRUE</definedName>
    <definedName name="ADM_boekee_CRED_89" hidden="1">TRUE</definedName>
    <definedName name="ADM_boekee_CRED_9" hidden="1">TRUE</definedName>
    <definedName name="ADM_boekee_CRED_90" hidden="1">TRUE</definedName>
    <definedName name="ADM_boekee_CRED_91" hidden="1">TRUE</definedName>
    <definedName name="ADM_boekee_CRED_92" hidden="1">TRUE</definedName>
    <definedName name="ADM_boekee_CRED_93" hidden="1">TRUE</definedName>
    <definedName name="ADM_boekee_CRED_94" hidden="1">TRUE</definedName>
    <definedName name="ADM_boekee_CRED_95" hidden="1">TRUE</definedName>
    <definedName name="ADM_boekee_CRED_96" hidden="1">TRUE</definedName>
    <definedName name="ADM_boekee_CRED_97" hidden="1">TRUE</definedName>
    <definedName name="ADM_boekee_CRED_98" hidden="1">TRUE</definedName>
    <definedName name="ADM_boekee_CRED_99" hidden="1">TRUE</definedName>
    <definedName name="ADM_boekee_DEB_1" hidden="1">TRUE</definedName>
    <definedName name="ADM_boekee_DEB_10" hidden="1">TRUE</definedName>
    <definedName name="ADM_boekee_DEB_100" hidden="1">TRUE</definedName>
    <definedName name="ADM_boekee_DEB_101" hidden="1">TRUE</definedName>
    <definedName name="ADM_boekee_DEB_102" hidden="1">TRUE</definedName>
    <definedName name="ADM_boekee_DEB_103" hidden="1">TRUE</definedName>
    <definedName name="ADM_boekee_DEB_11" hidden="1">TRUE</definedName>
    <definedName name="ADM_boekee_DEB_12" hidden="1">TRUE</definedName>
    <definedName name="ADM_boekee_DEB_13" hidden="1">TRUE</definedName>
    <definedName name="ADM_boekee_DEB_14" hidden="1">TRUE</definedName>
    <definedName name="ADM_boekee_DEB_15" hidden="1">TRUE</definedName>
    <definedName name="ADM_boekee_DEB_16" hidden="1">TRUE</definedName>
    <definedName name="ADM_boekee_DEB_17" hidden="1">TRUE</definedName>
    <definedName name="ADM_boekee_DEB_18" hidden="1">TRUE</definedName>
    <definedName name="ADM_boekee_DEB_19" hidden="1">TRUE</definedName>
    <definedName name="ADM_boekee_DEB_2" hidden="1">TRUE</definedName>
    <definedName name="ADM_boekee_DEB_20" hidden="1">TRUE</definedName>
    <definedName name="ADM_boekee_DEB_21" hidden="1">TRUE</definedName>
    <definedName name="ADM_boekee_DEB_22" hidden="1">TRUE</definedName>
    <definedName name="ADM_boekee_DEB_23" hidden="1">TRUE</definedName>
    <definedName name="ADM_boekee_DEB_24" hidden="1">TRUE</definedName>
    <definedName name="ADM_boekee_DEB_25" hidden="1">TRUE</definedName>
    <definedName name="ADM_boekee_DEB_26" hidden="1">TRUE</definedName>
    <definedName name="ADM_boekee_DEB_27" hidden="1">TRUE</definedName>
    <definedName name="ADM_boekee_DEB_28" hidden="1">TRUE</definedName>
    <definedName name="ADM_boekee_DEB_29" hidden="1">TRUE</definedName>
    <definedName name="ADM_boekee_DEB_3" hidden="1">TRUE</definedName>
    <definedName name="ADM_boekee_DEB_30" hidden="1">TRUE</definedName>
    <definedName name="ADM_boekee_DEB_31" hidden="1">TRUE</definedName>
    <definedName name="ADM_boekee_DEB_32" hidden="1">TRUE</definedName>
    <definedName name="ADM_boekee_DEB_33" hidden="1">TRUE</definedName>
    <definedName name="ADM_boekee_DEB_34" hidden="1">TRUE</definedName>
    <definedName name="ADM_boekee_DEB_35" hidden="1">TRUE</definedName>
    <definedName name="ADM_boekee_DEB_36" hidden="1">TRUE</definedName>
    <definedName name="ADM_boekee_DEB_37" hidden="1">TRUE</definedName>
    <definedName name="ADM_boekee_DEB_38" hidden="1">TRUE</definedName>
    <definedName name="ADM_boekee_DEB_39" hidden="1">TRUE</definedName>
    <definedName name="ADM_boekee_DEB_4" hidden="1">TRUE</definedName>
    <definedName name="ADM_boekee_DEB_40" hidden="1">TRUE</definedName>
    <definedName name="ADM_boekee_DEB_41" hidden="1">TRUE</definedName>
    <definedName name="ADM_boekee_DEB_42" hidden="1">TRUE</definedName>
    <definedName name="ADM_boekee_DEB_43" hidden="1">TRUE</definedName>
    <definedName name="ADM_boekee_DEB_44" hidden="1">TRUE</definedName>
    <definedName name="ADM_boekee_DEB_45" hidden="1">TRUE</definedName>
    <definedName name="ADM_boekee_DEB_46" hidden="1">TRUE</definedName>
    <definedName name="ADM_boekee_DEB_47" hidden="1">TRUE</definedName>
    <definedName name="ADM_boekee_DEB_48" hidden="1">TRUE</definedName>
    <definedName name="ADM_boekee_DEB_49" hidden="1">TRUE</definedName>
    <definedName name="ADM_boekee_DEB_5" hidden="1">TRUE</definedName>
    <definedName name="ADM_boekee_DEB_50" hidden="1">TRUE</definedName>
    <definedName name="ADM_boekee_DEB_51" hidden="1">TRUE</definedName>
    <definedName name="ADM_boekee_DEB_52" hidden="1">TRUE</definedName>
    <definedName name="ADM_boekee_DEB_53" hidden="1">TRUE</definedName>
    <definedName name="ADM_boekee_DEB_54" hidden="1">TRUE</definedName>
    <definedName name="ADM_boekee_DEB_55" hidden="1">TRUE</definedName>
    <definedName name="ADM_boekee_DEB_56" hidden="1">TRUE</definedName>
    <definedName name="ADM_boekee_DEB_57" hidden="1">TRUE</definedName>
    <definedName name="ADM_boekee_DEB_58" hidden="1">TRUE</definedName>
    <definedName name="ADM_boekee_DEB_59" hidden="1">TRUE</definedName>
    <definedName name="ADM_boekee_DEB_6" hidden="1">TRUE</definedName>
    <definedName name="ADM_boekee_DEB_60" hidden="1">TRUE</definedName>
    <definedName name="ADM_boekee_DEB_61" hidden="1">TRUE</definedName>
    <definedName name="ADM_boekee_DEB_62" hidden="1">TRUE</definedName>
    <definedName name="ADM_boekee_DEB_63" hidden="1">TRUE</definedName>
    <definedName name="ADM_boekee_DEB_64" hidden="1">TRUE</definedName>
    <definedName name="ADM_boekee_DEB_65" hidden="1">TRUE</definedName>
    <definedName name="ADM_boekee_DEB_66" hidden="1">TRUE</definedName>
    <definedName name="ADM_boekee_DEB_67" hidden="1">TRUE</definedName>
    <definedName name="ADM_boekee_DEB_68" hidden="1">TRUE</definedName>
    <definedName name="ADM_boekee_DEB_69" hidden="1">TRUE</definedName>
    <definedName name="ADM_boekee_DEB_7" hidden="1">TRUE</definedName>
    <definedName name="ADM_boekee_DEB_70" hidden="1">TRUE</definedName>
    <definedName name="ADM_boekee_DEB_71" hidden="1">TRUE</definedName>
    <definedName name="ADM_boekee_DEB_72" hidden="1">TRUE</definedName>
    <definedName name="ADM_boekee_DEB_73" hidden="1">TRUE</definedName>
    <definedName name="ADM_boekee_DEB_74" hidden="1">TRUE</definedName>
    <definedName name="ADM_boekee_DEB_75" hidden="1">TRUE</definedName>
    <definedName name="ADM_boekee_DEB_76" hidden="1">TRUE</definedName>
    <definedName name="ADM_boekee_DEB_77" hidden="1">TRUE</definedName>
    <definedName name="ADM_boekee_DEB_78" hidden="1">TRUE</definedName>
    <definedName name="ADM_boekee_DEB_79" hidden="1">TRUE</definedName>
    <definedName name="ADM_boekee_DEB_8" hidden="1">TRUE</definedName>
    <definedName name="ADM_boekee_DEB_80" hidden="1">TRUE</definedName>
    <definedName name="ADM_boekee_DEB_81" hidden="1">TRUE</definedName>
    <definedName name="ADM_boekee_DEB_82" hidden="1">TRUE</definedName>
    <definedName name="ADM_boekee_DEB_83" hidden="1">TRUE</definedName>
    <definedName name="ADM_boekee_DEB_84" hidden="1">TRUE</definedName>
    <definedName name="ADM_boekee_DEB_85" hidden="1">TRUE</definedName>
    <definedName name="ADM_boekee_DEB_86" hidden="1">TRUE</definedName>
    <definedName name="ADM_boekee_DEB_87" hidden="1">TRUE</definedName>
    <definedName name="ADM_boekee_DEB_88" hidden="1">TRUE</definedName>
    <definedName name="ADM_boekee_DEB_89" hidden="1">TRUE</definedName>
    <definedName name="ADM_boekee_DEB_9" hidden="1">TRUE</definedName>
    <definedName name="ADM_boekee_DEB_90" hidden="1">TRUE</definedName>
    <definedName name="ADM_boekee_DEB_91" hidden="1">TRUE</definedName>
    <definedName name="ADM_boekee_DEB_92" hidden="1">TRUE</definedName>
    <definedName name="ADM_boekee_DEB_93" hidden="1">TRUE</definedName>
    <definedName name="ADM_boekee_DEB_94" hidden="1">TRUE</definedName>
    <definedName name="ADM_boekee_DEB_95" hidden="1">TRUE</definedName>
    <definedName name="ADM_boekee_DEB_96" hidden="1">TRUE</definedName>
    <definedName name="ADM_boekee_DEB_97" hidden="1">TRUE</definedName>
    <definedName name="ADM_boekee_DEB_98" hidden="1">TRUE</definedName>
    <definedName name="ADM_boekee_DEB_99" hidden="1">TRUE</definedName>
    <definedName name="ADM_boekee_EFS_1" hidden="1">TRUE</definedName>
    <definedName name="ADM_boekee_EFS_10" hidden="1">TRUE</definedName>
    <definedName name="ADM_boekee_EFS_100" hidden="1">TRUE</definedName>
    <definedName name="ADM_boekee_EFS_101" hidden="1">TRUE</definedName>
    <definedName name="ADM_boekee_EFS_102" hidden="1">TRUE</definedName>
    <definedName name="ADM_boekee_EFS_103" hidden="1">TRUE</definedName>
    <definedName name="ADM_boekee_EFS_11" hidden="1">TRUE</definedName>
    <definedName name="ADM_boekee_EFS_12" hidden="1">TRUE</definedName>
    <definedName name="ADM_boekee_EFS_13" hidden="1">TRUE</definedName>
    <definedName name="ADM_boekee_EFS_14" hidden="1">TRUE</definedName>
    <definedName name="ADM_boekee_EFS_15" hidden="1">TRUE</definedName>
    <definedName name="ADM_boekee_EFS_16" hidden="1">TRUE</definedName>
    <definedName name="ADM_boekee_EFS_17" hidden="1">TRUE</definedName>
    <definedName name="ADM_boekee_EFS_18" hidden="1">TRUE</definedName>
    <definedName name="ADM_boekee_EFS_19" hidden="1">TRUE</definedName>
    <definedName name="ADM_boekee_EFS_2" hidden="1">TRUE</definedName>
    <definedName name="ADM_boekee_EFS_20" hidden="1">TRUE</definedName>
    <definedName name="ADM_boekee_EFS_21" hidden="1">TRUE</definedName>
    <definedName name="ADM_boekee_EFS_22" hidden="1">TRUE</definedName>
    <definedName name="ADM_boekee_EFS_23" hidden="1">TRUE</definedName>
    <definedName name="ADM_boekee_EFS_24" hidden="1">TRUE</definedName>
    <definedName name="ADM_boekee_EFS_25" hidden="1">TRUE</definedName>
    <definedName name="ADM_boekee_EFS_26" hidden="1">TRUE</definedName>
    <definedName name="ADM_boekee_EFS_27" hidden="1">TRUE</definedName>
    <definedName name="ADM_boekee_EFS_28" hidden="1">TRUE</definedName>
    <definedName name="ADM_boekee_EFS_29" hidden="1">TRUE</definedName>
    <definedName name="ADM_boekee_EFS_3" hidden="1">TRUE</definedName>
    <definedName name="ADM_boekee_EFS_30" hidden="1">TRUE</definedName>
    <definedName name="ADM_boekee_EFS_31" hidden="1">TRUE</definedName>
    <definedName name="ADM_boekee_EFS_32" hidden="1">TRUE</definedName>
    <definedName name="ADM_boekee_EFS_33" hidden="1">TRUE</definedName>
    <definedName name="ADM_boekee_EFS_34" hidden="1">TRUE</definedName>
    <definedName name="ADM_boekee_EFS_35" hidden="1">TRUE</definedName>
    <definedName name="ADM_boekee_EFS_36" hidden="1">TRUE</definedName>
    <definedName name="ADM_boekee_EFS_37" hidden="1">TRUE</definedName>
    <definedName name="ADM_boekee_EFS_38" hidden="1">TRUE</definedName>
    <definedName name="ADM_boekee_EFS_39" hidden="1">TRUE</definedName>
    <definedName name="ADM_boekee_EFS_4" hidden="1">TRUE</definedName>
    <definedName name="ADM_boekee_EFS_40" hidden="1">TRUE</definedName>
    <definedName name="ADM_boekee_EFS_41" hidden="1">TRUE</definedName>
    <definedName name="ADM_boekee_EFS_42" hidden="1">TRUE</definedName>
    <definedName name="ADM_boekee_EFS_43" hidden="1">TRUE</definedName>
    <definedName name="ADM_boekee_EFS_44" hidden="1">TRUE</definedName>
    <definedName name="ADM_boekee_EFS_45" hidden="1">TRUE</definedName>
    <definedName name="ADM_boekee_EFS_46" hidden="1">TRUE</definedName>
    <definedName name="ADM_boekee_EFS_47" hidden="1">TRUE</definedName>
    <definedName name="ADM_boekee_EFS_48" hidden="1">TRUE</definedName>
    <definedName name="ADM_boekee_EFS_49" hidden="1">TRUE</definedName>
    <definedName name="ADM_boekee_EFS_5" hidden="1">TRUE</definedName>
    <definedName name="ADM_boekee_EFS_50" hidden="1">TRUE</definedName>
    <definedName name="ADM_boekee_EFS_51" hidden="1">TRUE</definedName>
    <definedName name="ADM_boekee_EFS_52" hidden="1">TRUE</definedName>
    <definedName name="ADM_boekee_EFS_53" hidden="1">TRUE</definedName>
    <definedName name="ADM_boekee_EFS_54" hidden="1">TRUE</definedName>
    <definedName name="ADM_boekee_EFS_55" hidden="1">TRUE</definedName>
    <definedName name="ADM_boekee_EFS_56" hidden="1">TRUE</definedName>
    <definedName name="ADM_boekee_EFS_57" hidden="1">TRUE</definedName>
    <definedName name="ADM_boekee_EFS_58" hidden="1">TRUE</definedName>
    <definedName name="ADM_boekee_EFS_59" hidden="1">TRUE</definedName>
    <definedName name="ADM_boekee_EFS_6" hidden="1">TRUE</definedName>
    <definedName name="ADM_boekee_EFS_60" hidden="1">TRUE</definedName>
    <definedName name="ADM_boekee_EFS_61" hidden="1">TRUE</definedName>
    <definedName name="ADM_boekee_EFS_62" hidden="1">TRUE</definedName>
    <definedName name="ADM_boekee_EFS_63" hidden="1">TRUE</definedName>
    <definedName name="ADM_boekee_EFS_64" hidden="1">TRUE</definedName>
    <definedName name="ADM_boekee_EFS_65" hidden="1">TRUE</definedName>
    <definedName name="ADM_boekee_EFS_66" hidden="1">TRUE</definedName>
    <definedName name="ADM_boekee_EFS_67" hidden="1">TRUE</definedName>
    <definedName name="ADM_boekee_EFS_68" hidden="1">TRUE</definedName>
    <definedName name="ADM_boekee_EFS_69" hidden="1">TRUE</definedName>
    <definedName name="ADM_boekee_EFS_7" hidden="1">TRUE</definedName>
    <definedName name="ADM_boekee_EFS_70" hidden="1">TRUE</definedName>
    <definedName name="ADM_boekee_EFS_71" hidden="1">TRUE</definedName>
    <definedName name="ADM_boekee_EFS_72" hidden="1">TRUE</definedName>
    <definedName name="ADM_boekee_EFS_73" hidden="1">TRUE</definedName>
    <definedName name="ADM_boekee_EFS_74" hidden="1">TRUE</definedName>
    <definedName name="ADM_boekee_EFS_75" hidden="1">TRUE</definedName>
    <definedName name="ADM_boekee_EFS_76" hidden="1">TRUE</definedName>
    <definedName name="ADM_boekee_EFS_77" hidden="1">TRUE</definedName>
    <definedName name="ADM_boekee_EFS_78" hidden="1">TRUE</definedName>
    <definedName name="ADM_boekee_EFS_79" hidden="1">TRUE</definedName>
    <definedName name="ADM_boekee_EFS_8" hidden="1">TRUE</definedName>
    <definedName name="ADM_boekee_EFS_80" hidden="1">TRUE</definedName>
    <definedName name="ADM_boekee_EFS_81" hidden="1">TRUE</definedName>
    <definedName name="ADM_boekee_EFS_82" hidden="1">TRUE</definedName>
    <definedName name="ADM_boekee_EFS_83" hidden="1">TRUE</definedName>
    <definedName name="ADM_boekee_EFS_84" hidden="1">TRUE</definedName>
    <definedName name="ADM_boekee_EFS_85" hidden="1">TRUE</definedName>
    <definedName name="ADM_boekee_EFS_86" hidden="1">TRUE</definedName>
    <definedName name="ADM_boekee_EFS_87" hidden="1">TRUE</definedName>
    <definedName name="ADM_boekee_EFS_88" hidden="1">TRUE</definedName>
    <definedName name="ADM_boekee_EFS_89" hidden="1">TRUE</definedName>
    <definedName name="ADM_boekee_EFS_9" hidden="1">TRUE</definedName>
    <definedName name="ADM_boekee_EFS_90" hidden="1">TRUE</definedName>
    <definedName name="ADM_boekee_EFS_91" hidden="1">TRUE</definedName>
    <definedName name="ADM_boekee_EFS_92" hidden="1">TRUE</definedName>
    <definedName name="ADM_boekee_EFS_93" hidden="1">TRUE</definedName>
    <definedName name="ADM_boekee_EFS_94" hidden="1">TRUE</definedName>
    <definedName name="ADM_boekee_EFS_95" hidden="1">TRUE</definedName>
    <definedName name="ADM_boekee_EFS_96" hidden="1">TRUE</definedName>
    <definedName name="ADM_boekee_EFS_97" hidden="1">TRUE</definedName>
    <definedName name="ADM_boekee_EFS_98" hidden="1">TRUE</definedName>
    <definedName name="ADM_boekee_EFS_99" hidden="1">TRUE</definedName>
    <definedName name="ADM_boekee_FA_1" hidden="1">TRUE</definedName>
    <definedName name="ADM_boekee_FA_10" hidden="1">TRUE</definedName>
    <definedName name="ADM_boekee_FA_100" hidden="1">TRUE</definedName>
    <definedName name="ADM_boekee_FA_101" hidden="1">TRUE</definedName>
    <definedName name="ADM_boekee_FA_102" hidden="1">TRUE</definedName>
    <definedName name="ADM_boekee_FA_103" hidden="1">TRUE</definedName>
    <definedName name="ADM_boekee_FA_11" hidden="1">TRUE</definedName>
    <definedName name="ADM_boekee_FA_12" hidden="1">TRUE</definedName>
    <definedName name="ADM_boekee_FA_13" hidden="1">TRUE</definedName>
    <definedName name="ADM_boekee_FA_14" hidden="1">TRUE</definedName>
    <definedName name="ADM_boekee_FA_15" hidden="1">TRUE</definedName>
    <definedName name="ADM_boekee_FA_16" hidden="1">TRUE</definedName>
    <definedName name="ADM_boekee_FA_17" hidden="1">TRUE</definedName>
    <definedName name="ADM_boekee_FA_18" hidden="1">TRUE</definedName>
    <definedName name="ADM_boekee_FA_19" hidden="1">TRUE</definedName>
    <definedName name="ADM_boekee_FA_2" hidden="1">TRUE</definedName>
    <definedName name="ADM_boekee_FA_20" hidden="1">TRUE</definedName>
    <definedName name="ADM_boekee_FA_21" hidden="1">TRUE</definedName>
    <definedName name="ADM_boekee_FA_22" hidden="1">TRUE</definedName>
    <definedName name="ADM_boekee_FA_23" hidden="1">TRUE</definedName>
    <definedName name="ADM_boekee_FA_24" hidden="1">TRUE</definedName>
    <definedName name="ADM_boekee_FA_25" hidden="1">TRUE</definedName>
    <definedName name="ADM_boekee_FA_26" hidden="1">TRUE</definedName>
    <definedName name="ADM_boekee_FA_27" hidden="1">TRUE</definedName>
    <definedName name="ADM_boekee_FA_28" hidden="1">TRUE</definedName>
    <definedName name="ADM_boekee_FA_29" hidden="1">TRUE</definedName>
    <definedName name="ADM_boekee_FA_3" hidden="1">TRUE</definedName>
    <definedName name="ADM_boekee_FA_30" hidden="1">TRUE</definedName>
    <definedName name="ADM_boekee_FA_31" hidden="1">TRUE</definedName>
    <definedName name="ADM_boekee_FA_32" hidden="1">TRUE</definedName>
    <definedName name="ADM_boekee_FA_33" hidden="1">TRUE</definedName>
    <definedName name="ADM_boekee_FA_34" hidden="1">TRUE</definedName>
    <definedName name="ADM_boekee_FA_35" hidden="1">TRUE</definedName>
    <definedName name="ADM_boekee_FA_36" hidden="1">TRUE</definedName>
    <definedName name="ADM_boekee_FA_37" hidden="1">TRUE</definedName>
    <definedName name="ADM_boekee_FA_38" hidden="1">TRUE</definedName>
    <definedName name="ADM_boekee_FA_39" hidden="1">TRUE</definedName>
    <definedName name="ADM_boekee_FA_4" hidden="1">TRUE</definedName>
    <definedName name="ADM_boekee_FA_40" hidden="1">TRUE</definedName>
    <definedName name="ADM_boekee_FA_41" hidden="1">TRUE</definedName>
    <definedName name="ADM_boekee_FA_42" hidden="1">TRUE</definedName>
    <definedName name="ADM_boekee_FA_43" hidden="1">TRUE</definedName>
    <definedName name="ADM_boekee_FA_44" hidden="1">TRUE</definedName>
    <definedName name="ADM_boekee_FA_45" hidden="1">TRUE</definedName>
    <definedName name="ADM_boekee_FA_46" hidden="1">TRUE</definedName>
    <definedName name="ADM_boekee_FA_47" hidden="1">TRUE</definedName>
    <definedName name="ADM_boekee_FA_48" hidden="1">TRUE</definedName>
    <definedName name="ADM_boekee_FA_49" hidden="1">TRUE</definedName>
    <definedName name="ADM_boekee_FA_5" hidden="1">TRUE</definedName>
    <definedName name="ADM_boekee_FA_50" hidden="1">TRUE</definedName>
    <definedName name="ADM_boekee_FA_51" hidden="1">TRUE</definedName>
    <definedName name="ADM_boekee_FA_52" hidden="1">TRUE</definedName>
    <definedName name="ADM_boekee_FA_53" hidden="1">TRUE</definedName>
    <definedName name="ADM_boekee_FA_54" hidden="1">TRUE</definedName>
    <definedName name="ADM_boekee_FA_55" hidden="1">TRUE</definedName>
    <definedName name="ADM_boekee_FA_56" hidden="1">TRUE</definedName>
    <definedName name="ADM_boekee_FA_57" hidden="1">TRUE</definedName>
    <definedName name="ADM_boekee_FA_58" hidden="1">TRUE</definedName>
    <definedName name="ADM_boekee_FA_59" hidden="1">TRUE</definedName>
    <definedName name="ADM_boekee_FA_6" hidden="1">TRUE</definedName>
    <definedName name="ADM_boekee_FA_60" hidden="1">TRUE</definedName>
    <definedName name="ADM_boekee_FA_61" hidden="1">TRUE</definedName>
    <definedName name="ADM_boekee_FA_62" hidden="1">TRUE</definedName>
    <definedName name="ADM_boekee_FA_63" hidden="1">TRUE</definedName>
    <definedName name="ADM_boekee_FA_64" hidden="1">TRUE</definedName>
    <definedName name="ADM_boekee_FA_65" hidden="1">TRUE</definedName>
    <definedName name="ADM_boekee_FA_66" hidden="1">TRUE</definedName>
    <definedName name="ADM_boekee_FA_67" hidden="1">TRUE</definedName>
    <definedName name="ADM_boekee_FA_68" hidden="1">TRUE</definedName>
    <definedName name="ADM_boekee_FA_69" hidden="1">TRUE</definedName>
    <definedName name="ADM_boekee_FA_7" hidden="1">TRUE</definedName>
    <definedName name="ADM_boekee_FA_70" hidden="1">TRUE</definedName>
    <definedName name="ADM_boekee_FA_71" hidden="1">TRUE</definedName>
    <definedName name="ADM_boekee_FA_72" hidden="1">TRUE</definedName>
    <definedName name="ADM_boekee_FA_73" hidden="1">TRUE</definedName>
    <definedName name="ADM_boekee_FA_74" hidden="1">TRUE</definedName>
    <definedName name="ADM_boekee_FA_75" hidden="1">TRUE</definedName>
    <definedName name="ADM_boekee_FA_76" hidden="1">TRUE</definedName>
    <definedName name="ADM_boekee_FA_77" hidden="1">TRUE</definedName>
    <definedName name="ADM_boekee_FA_78" hidden="1">TRUE</definedName>
    <definedName name="ADM_boekee_FA_79" hidden="1">TRUE</definedName>
    <definedName name="ADM_boekee_FA_8" hidden="1">TRUE</definedName>
    <definedName name="ADM_boekee_FA_80" hidden="1">TRUE</definedName>
    <definedName name="ADM_boekee_FA_81" hidden="1">TRUE</definedName>
    <definedName name="ADM_boekee_FA_82" hidden="1">TRUE</definedName>
    <definedName name="ADM_boekee_FA_83" hidden="1">TRUE</definedName>
    <definedName name="ADM_boekee_FA_84" hidden="1">TRUE</definedName>
    <definedName name="ADM_boekee_FA_85" hidden="1">TRUE</definedName>
    <definedName name="ADM_boekee_FA_86" hidden="1">TRUE</definedName>
    <definedName name="ADM_boekee_FA_87" hidden="1">TRUE</definedName>
    <definedName name="ADM_boekee_FA_88" hidden="1">TRUE</definedName>
    <definedName name="ADM_boekee_FA_89" hidden="1">TRUE</definedName>
    <definedName name="ADM_boekee_FA_9" hidden="1">TRUE</definedName>
    <definedName name="ADM_boekee_FA_90" hidden="1">TRUE</definedName>
    <definedName name="ADM_boekee_FA_91" hidden="1">TRUE</definedName>
    <definedName name="ADM_boekee_FA_92" hidden="1">TRUE</definedName>
    <definedName name="ADM_boekee_FA_93" hidden="1">TRUE</definedName>
    <definedName name="ADM_boekee_FA_94" hidden="1">TRUE</definedName>
    <definedName name="ADM_boekee_FA_95" hidden="1">TRUE</definedName>
    <definedName name="ADM_boekee_FA_96" hidden="1">TRUE</definedName>
    <definedName name="ADM_boekee_FA_97" hidden="1">TRUE</definedName>
    <definedName name="ADM_boekee_FA_98" hidden="1">TRUE</definedName>
    <definedName name="ADM_boekee_FA_99" hidden="1">TRUE</definedName>
    <definedName name="ADM_boekee_LEAD_1" hidden="1">TRUE</definedName>
    <definedName name="ADM_boekee_LEAD_10" hidden="1">TRUE</definedName>
    <definedName name="ADM_boekee_LEAD_100" hidden="1">TRUE</definedName>
    <definedName name="ADM_boekee_LEAD_101" hidden="1">TRUE</definedName>
    <definedName name="ADM_boekee_LEAD_102" hidden="1">TRUE</definedName>
    <definedName name="ADM_boekee_LEAD_103" hidden="1">TRUE</definedName>
    <definedName name="ADM_boekee_LEAD_11" hidden="1">TRUE</definedName>
    <definedName name="ADM_boekee_LEAD_12" hidden="1">TRUE</definedName>
    <definedName name="ADM_boekee_LEAD_13" hidden="1">TRUE</definedName>
    <definedName name="ADM_boekee_LEAD_14" hidden="1">TRUE</definedName>
    <definedName name="ADM_boekee_LEAD_15" hidden="1">TRUE</definedName>
    <definedName name="ADM_boekee_LEAD_16" hidden="1">TRUE</definedName>
    <definedName name="ADM_boekee_LEAD_17" hidden="1">TRUE</definedName>
    <definedName name="ADM_boekee_LEAD_18" hidden="1">TRUE</definedName>
    <definedName name="ADM_boekee_LEAD_19" hidden="1">TRUE</definedName>
    <definedName name="ADM_boekee_LEAD_2" hidden="1">TRUE</definedName>
    <definedName name="ADM_boekee_LEAD_20" hidden="1">TRUE</definedName>
    <definedName name="ADM_boekee_LEAD_21" hidden="1">TRUE</definedName>
    <definedName name="ADM_boekee_LEAD_22" hidden="1">TRUE</definedName>
    <definedName name="ADM_boekee_LEAD_23" hidden="1">TRUE</definedName>
    <definedName name="ADM_boekee_LEAD_24" hidden="1">TRUE</definedName>
    <definedName name="ADM_boekee_LEAD_25" hidden="1">TRUE</definedName>
    <definedName name="ADM_boekee_LEAD_26" hidden="1">TRUE</definedName>
    <definedName name="ADM_boekee_LEAD_27" hidden="1">TRUE</definedName>
    <definedName name="ADM_boekee_LEAD_28" hidden="1">TRUE</definedName>
    <definedName name="ADM_boekee_LEAD_29" hidden="1">TRUE</definedName>
    <definedName name="ADM_boekee_LEAD_3" hidden="1">TRUE</definedName>
    <definedName name="ADM_boekee_LEAD_30" hidden="1">TRUE</definedName>
    <definedName name="ADM_boekee_LEAD_31" hidden="1">TRUE</definedName>
    <definedName name="ADM_boekee_LEAD_32" hidden="1">TRUE</definedName>
    <definedName name="ADM_boekee_LEAD_33" hidden="1">TRUE</definedName>
    <definedName name="ADM_boekee_LEAD_34" hidden="1">TRUE</definedName>
    <definedName name="ADM_boekee_LEAD_35" hidden="1">TRUE</definedName>
    <definedName name="ADM_boekee_LEAD_36" hidden="1">TRUE</definedName>
    <definedName name="ADM_boekee_LEAD_37" hidden="1">TRUE</definedName>
    <definedName name="ADM_boekee_LEAD_38" hidden="1">TRUE</definedName>
    <definedName name="ADM_boekee_LEAD_39" hidden="1">TRUE</definedName>
    <definedName name="ADM_boekee_LEAD_4" hidden="1">TRUE</definedName>
    <definedName name="ADM_boekee_LEAD_40" hidden="1">TRUE</definedName>
    <definedName name="ADM_boekee_LEAD_41" hidden="1">TRUE</definedName>
    <definedName name="ADM_boekee_LEAD_42" hidden="1">TRUE</definedName>
    <definedName name="ADM_boekee_LEAD_43" hidden="1">TRUE</definedName>
    <definedName name="ADM_boekee_LEAD_44" hidden="1">TRUE</definedName>
    <definedName name="ADM_boekee_LEAD_45" hidden="1">TRUE</definedName>
    <definedName name="ADM_boekee_LEAD_46" hidden="1">TRUE</definedName>
    <definedName name="ADM_boekee_LEAD_47" hidden="1">TRUE</definedName>
    <definedName name="ADM_boekee_LEAD_48" hidden="1">TRUE</definedName>
    <definedName name="ADM_boekee_LEAD_49" hidden="1">TRUE</definedName>
    <definedName name="ADM_boekee_LEAD_5" hidden="1">TRUE</definedName>
    <definedName name="ADM_boekee_LEAD_50" hidden="1">TRUE</definedName>
    <definedName name="ADM_boekee_LEAD_51" hidden="1">TRUE</definedName>
    <definedName name="ADM_boekee_LEAD_52" hidden="1">TRUE</definedName>
    <definedName name="ADM_boekee_LEAD_53" hidden="1">TRUE</definedName>
    <definedName name="ADM_boekee_LEAD_54" hidden="1">TRUE</definedName>
    <definedName name="ADM_boekee_LEAD_55" hidden="1">TRUE</definedName>
    <definedName name="ADM_boekee_LEAD_56" hidden="1">TRUE</definedName>
    <definedName name="ADM_boekee_LEAD_57" hidden="1">TRUE</definedName>
    <definedName name="ADM_boekee_LEAD_58" hidden="1">TRUE</definedName>
    <definedName name="ADM_boekee_LEAD_59" hidden="1">TRUE</definedName>
    <definedName name="ADM_boekee_LEAD_6" hidden="1">TRUE</definedName>
    <definedName name="ADM_boekee_LEAD_60" hidden="1">TRUE</definedName>
    <definedName name="ADM_boekee_LEAD_61" hidden="1">TRUE</definedName>
    <definedName name="ADM_boekee_LEAD_62" hidden="1">TRUE</definedName>
    <definedName name="ADM_boekee_LEAD_63" hidden="1">TRUE</definedName>
    <definedName name="ADM_boekee_LEAD_64" hidden="1">TRUE</definedName>
    <definedName name="ADM_boekee_LEAD_65" hidden="1">TRUE</definedName>
    <definedName name="ADM_boekee_LEAD_66" hidden="1">TRUE</definedName>
    <definedName name="ADM_boekee_LEAD_67" hidden="1">TRUE</definedName>
    <definedName name="ADM_boekee_LEAD_68" hidden="1">TRUE</definedName>
    <definedName name="ADM_boekee_LEAD_69" hidden="1">TRUE</definedName>
    <definedName name="ADM_boekee_LEAD_7" hidden="1">TRUE</definedName>
    <definedName name="ADM_boekee_LEAD_70" hidden="1">TRUE</definedName>
    <definedName name="ADM_boekee_LEAD_71" hidden="1">TRUE</definedName>
    <definedName name="ADM_boekee_LEAD_72" hidden="1">TRUE</definedName>
    <definedName name="ADM_boekee_LEAD_73" hidden="1">TRUE</definedName>
    <definedName name="ADM_boekee_LEAD_74" hidden="1">TRUE</definedName>
    <definedName name="ADM_boekee_LEAD_75" hidden="1">TRUE</definedName>
    <definedName name="ADM_boekee_LEAD_76" hidden="1">TRUE</definedName>
    <definedName name="ADM_boekee_LEAD_77" hidden="1">TRUE</definedName>
    <definedName name="ADM_boekee_LEAD_78" hidden="1">TRUE</definedName>
    <definedName name="ADM_boekee_LEAD_79" hidden="1">TRUE</definedName>
    <definedName name="ADM_boekee_LEAD_8" hidden="1">TRUE</definedName>
    <definedName name="ADM_boekee_LEAD_80" hidden="1">TRUE</definedName>
    <definedName name="ADM_boekee_LEAD_81" hidden="1">TRUE</definedName>
    <definedName name="ADM_boekee_LEAD_82" hidden="1">TRUE</definedName>
    <definedName name="ADM_boekee_LEAD_83" hidden="1">TRUE</definedName>
    <definedName name="ADM_boekee_LEAD_84" hidden="1">TRUE</definedName>
    <definedName name="ADM_boekee_LEAD_85" hidden="1">TRUE</definedName>
    <definedName name="ADM_boekee_LEAD_86" hidden="1">TRUE</definedName>
    <definedName name="ADM_boekee_LEAD_87" hidden="1">TRUE</definedName>
    <definedName name="ADM_boekee_LEAD_88" hidden="1">TRUE</definedName>
    <definedName name="ADM_boekee_LEAD_89" hidden="1">TRUE</definedName>
    <definedName name="ADM_boekee_LEAD_9" hidden="1">TRUE</definedName>
    <definedName name="ADM_boekee_LEAD_90" hidden="1">TRUE</definedName>
    <definedName name="ADM_boekee_LEAD_91" hidden="1">TRUE</definedName>
    <definedName name="ADM_boekee_LEAD_92" hidden="1">TRUE</definedName>
    <definedName name="ADM_boekee_LEAD_93" hidden="1">TRUE</definedName>
    <definedName name="ADM_boekee_LEAD_94" hidden="1">TRUE</definedName>
    <definedName name="ADM_boekee_LEAD_95" hidden="1">TRUE</definedName>
    <definedName name="ADM_boekee_LEAD_96" hidden="1">TRUE</definedName>
    <definedName name="ADM_boekee_LEAD_97" hidden="1">TRUE</definedName>
    <definedName name="ADM_boekee_LEAD_98" hidden="1">TRUE</definedName>
    <definedName name="ADM_boekee_LEAD_99" hidden="1">TRUE</definedName>
    <definedName name="ADM_boekee_LEDGER_1" hidden="1">TRUE</definedName>
    <definedName name="ADM_boekee_LEDGER_10" hidden="1">TRUE</definedName>
    <definedName name="ADM_boekee_LEDGER_100" hidden="1">TRUE</definedName>
    <definedName name="ADM_boekee_LEDGER_101" hidden="1">TRUE</definedName>
    <definedName name="ADM_boekee_LEDGER_102" hidden="1">TRUE</definedName>
    <definedName name="ADM_boekee_LEDGER_103" hidden="1">TRUE</definedName>
    <definedName name="ADM_boekee_LEDGER_11" hidden="1">TRUE</definedName>
    <definedName name="ADM_boekee_LEDGER_12" hidden="1">TRUE</definedName>
    <definedName name="ADM_boekee_LEDGER_13" hidden="1">TRUE</definedName>
    <definedName name="ADM_boekee_LEDGER_14" hidden="1">TRUE</definedName>
    <definedName name="ADM_boekee_LEDGER_15" hidden="1">TRUE</definedName>
    <definedName name="ADM_boekee_LEDGER_16" hidden="1">TRUE</definedName>
    <definedName name="ADM_boekee_LEDGER_17" hidden="1">TRUE</definedName>
    <definedName name="ADM_boekee_LEDGER_18" hidden="1">TRUE</definedName>
    <definedName name="ADM_boekee_LEDGER_19" hidden="1">TRUE</definedName>
    <definedName name="ADM_boekee_LEDGER_2" hidden="1">TRUE</definedName>
    <definedName name="ADM_boekee_LEDGER_20" hidden="1">TRUE</definedName>
    <definedName name="ADM_boekee_LEDGER_21" hidden="1">TRUE</definedName>
    <definedName name="ADM_boekee_LEDGER_22" hidden="1">TRUE</definedName>
    <definedName name="ADM_boekee_LEDGER_23" hidden="1">TRUE</definedName>
    <definedName name="ADM_boekee_LEDGER_24" hidden="1">TRUE</definedName>
    <definedName name="ADM_boekee_LEDGER_25" hidden="1">TRUE</definedName>
    <definedName name="ADM_boekee_LEDGER_26" hidden="1">TRUE</definedName>
    <definedName name="ADM_boekee_LEDGER_27" hidden="1">TRUE</definedName>
    <definedName name="ADM_boekee_LEDGER_28" hidden="1">TRUE</definedName>
    <definedName name="ADM_boekee_LEDGER_29" hidden="1">TRUE</definedName>
    <definedName name="ADM_boekee_LEDGER_3" hidden="1">TRUE</definedName>
    <definedName name="ADM_boekee_LEDGER_30" hidden="1">TRUE</definedName>
    <definedName name="ADM_boekee_LEDGER_31" hidden="1">TRUE</definedName>
    <definedName name="ADM_boekee_LEDGER_32" hidden="1">TRUE</definedName>
    <definedName name="ADM_boekee_LEDGER_33" hidden="1">TRUE</definedName>
    <definedName name="ADM_boekee_LEDGER_34" hidden="1">TRUE</definedName>
    <definedName name="ADM_boekee_LEDGER_35" hidden="1">TRUE</definedName>
    <definedName name="ADM_boekee_LEDGER_36" hidden="1">TRUE</definedName>
    <definedName name="ADM_boekee_LEDGER_37" hidden="1">TRUE</definedName>
    <definedName name="ADM_boekee_LEDGER_38" hidden="1">TRUE</definedName>
    <definedName name="ADM_boekee_LEDGER_39" hidden="1">TRUE</definedName>
    <definedName name="ADM_boekee_LEDGER_4" hidden="1">TRUE</definedName>
    <definedName name="ADM_boekee_LEDGER_40" hidden="1">TRUE</definedName>
    <definedName name="ADM_boekee_LEDGER_41" hidden="1">TRUE</definedName>
    <definedName name="ADM_boekee_LEDGER_42" hidden="1">TRUE</definedName>
    <definedName name="ADM_boekee_LEDGER_43" hidden="1">TRUE</definedName>
    <definedName name="ADM_boekee_LEDGER_44" hidden="1">TRUE</definedName>
    <definedName name="ADM_boekee_LEDGER_45" hidden="1">TRUE</definedName>
    <definedName name="ADM_boekee_LEDGER_46" hidden="1">TRUE</definedName>
    <definedName name="ADM_boekee_LEDGER_47" hidden="1">TRUE</definedName>
    <definedName name="ADM_boekee_LEDGER_48" hidden="1">TRUE</definedName>
    <definedName name="ADM_boekee_LEDGER_49" hidden="1">TRUE</definedName>
    <definedName name="ADM_boekee_LEDGER_5" hidden="1">TRUE</definedName>
    <definedName name="ADM_boekee_LEDGER_50" hidden="1">TRUE</definedName>
    <definedName name="ADM_boekee_LEDGER_51" hidden="1">TRUE</definedName>
    <definedName name="ADM_boekee_LEDGER_52" hidden="1">TRUE</definedName>
    <definedName name="ADM_boekee_LEDGER_53" hidden="1">TRUE</definedName>
    <definedName name="ADM_boekee_LEDGER_54" hidden="1">TRUE</definedName>
    <definedName name="ADM_boekee_LEDGER_55" hidden="1">TRUE</definedName>
    <definedName name="ADM_boekee_LEDGER_56" hidden="1">TRUE</definedName>
    <definedName name="ADM_boekee_LEDGER_57" hidden="1">TRUE</definedName>
    <definedName name="ADM_boekee_LEDGER_58" hidden="1">TRUE</definedName>
    <definedName name="ADM_boekee_LEDGER_59" hidden="1">TRUE</definedName>
    <definedName name="ADM_boekee_LEDGER_6" hidden="1">TRUE</definedName>
    <definedName name="ADM_boekee_LEDGER_60" hidden="1">TRUE</definedName>
    <definedName name="ADM_boekee_LEDGER_61" hidden="1">TRUE</definedName>
    <definedName name="ADM_boekee_LEDGER_62" hidden="1">TRUE</definedName>
    <definedName name="ADM_boekee_LEDGER_63" hidden="1">TRUE</definedName>
    <definedName name="ADM_boekee_LEDGER_64" hidden="1">TRUE</definedName>
    <definedName name="ADM_boekee_LEDGER_65" hidden="1">TRUE</definedName>
    <definedName name="ADM_boekee_LEDGER_66" hidden="1">TRUE</definedName>
    <definedName name="ADM_boekee_LEDGER_67" hidden="1">TRUE</definedName>
    <definedName name="ADM_boekee_LEDGER_68" hidden="1">TRUE</definedName>
    <definedName name="ADM_boekee_LEDGER_69" hidden="1">TRUE</definedName>
    <definedName name="ADM_boekee_LEDGER_7" hidden="1">TRUE</definedName>
    <definedName name="ADM_boekee_LEDGER_70" hidden="1">TRUE</definedName>
    <definedName name="ADM_boekee_LEDGER_71" hidden="1">TRUE</definedName>
    <definedName name="ADM_boekee_LEDGER_72" hidden="1">TRUE</definedName>
    <definedName name="ADM_boekee_LEDGER_73" hidden="1">TRUE</definedName>
    <definedName name="ADM_boekee_LEDGER_74" hidden="1">TRUE</definedName>
    <definedName name="ADM_boekee_LEDGER_75" hidden="1">TRUE</definedName>
    <definedName name="ADM_boekee_LEDGER_76" hidden="1">TRUE</definedName>
    <definedName name="ADM_boekee_LEDGER_77" hidden="1">TRUE</definedName>
    <definedName name="ADM_boekee_LEDGER_78" hidden="1">TRUE</definedName>
    <definedName name="ADM_boekee_LEDGER_79" hidden="1">TRUE</definedName>
    <definedName name="ADM_boekee_LEDGER_8" hidden="1">TRUE</definedName>
    <definedName name="ADM_boekee_LEDGER_80" hidden="1">TRUE</definedName>
    <definedName name="ADM_boekee_LEDGER_81" hidden="1">TRUE</definedName>
    <definedName name="ADM_boekee_LEDGER_82" hidden="1">TRUE</definedName>
    <definedName name="ADM_boekee_LEDGER_83" hidden="1">TRUE</definedName>
    <definedName name="ADM_boekee_LEDGER_84" hidden="1">TRUE</definedName>
    <definedName name="ADM_boekee_LEDGER_85" hidden="1">TRUE</definedName>
    <definedName name="ADM_boekee_LEDGER_86" hidden="1">TRUE</definedName>
    <definedName name="ADM_boekee_LEDGER_87" hidden="1">TRUE</definedName>
    <definedName name="ADM_boekee_LEDGER_88" hidden="1">TRUE</definedName>
    <definedName name="ADM_boekee_LEDGER_89" hidden="1">TRUE</definedName>
    <definedName name="ADM_boekee_LEDGER_9" hidden="1">TRUE</definedName>
    <definedName name="ADM_boekee_LEDGER_90" hidden="1">TRUE</definedName>
    <definedName name="ADM_boekee_LEDGER_91" hidden="1">TRUE</definedName>
    <definedName name="ADM_boekee_LEDGER_92" hidden="1">TRUE</definedName>
    <definedName name="ADM_boekee_LEDGER_93" hidden="1">TRUE</definedName>
    <definedName name="ADM_boekee_LEDGER_94" hidden="1">TRUE</definedName>
    <definedName name="ADM_boekee_LEDGER_95" hidden="1">TRUE</definedName>
    <definedName name="ADM_boekee_LEDGER_96" hidden="1">TRUE</definedName>
    <definedName name="ADM_boekee_LEDGER_97" hidden="1">TRUE</definedName>
    <definedName name="ADM_boekee_LEDGER_98" hidden="1">TRUE</definedName>
    <definedName name="ADM_boekee_LEDGER_99" hidden="1">TRUE</definedName>
    <definedName name="ADM_boekee_PROJ_1" hidden="1">TRUE</definedName>
    <definedName name="ADM_boekee_PROJ_10" hidden="1">TRUE</definedName>
    <definedName name="ADM_boekee_PROJ_100" hidden="1">TRUE</definedName>
    <definedName name="ADM_boekee_PROJ_101" hidden="1">TRUE</definedName>
    <definedName name="ADM_boekee_PROJ_102" hidden="1">TRUE</definedName>
    <definedName name="ADM_boekee_PROJ_103" hidden="1">TRUE</definedName>
    <definedName name="ADM_boekee_PROJ_11" hidden="1">TRUE</definedName>
    <definedName name="ADM_boekee_PROJ_12" hidden="1">TRUE</definedName>
    <definedName name="ADM_boekee_PROJ_13" hidden="1">TRUE</definedName>
    <definedName name="ADM_boekee_PROJ_14" hidden="1">TRUE</definedName>
    <definedName name="ADM_boekee_PROJ_15" hidden="1">TRUE</definedName>
    <definedName name="ADM_boekee_PROJ_16" hidden="1">TRUE</definedName>
    <definedName name="ADM_boekee_PROJ_17" hidden="1">TRUE</definedName>
    <definedName name="ADM_boekee_PROJ_18" hidden="1">TRUE</definedName>
    <definedName name="ADM_boekee_PROJ_19" hidden="1">TRUE</definedName>
    <definedName name="ADM_boekee_PROJ_2" hidden="1">TRUE</definedName>
    <definedName name="ADM_boekee_PROJ_20" hidden="1">TRUE</definedName>
    <definedName name="ADM_boekee_PROJ_21" hidden="1">TRUE</definedName>
    <definedName name="ADM_boekee_PROJ_22" hidden="1">TRUE</definedName>
    <definedName name="ADM_boekee_PROJ_23" hidden="1">TRUE</definedName>
    <definedName name="ADM_boekee_PROJ_24" hidden="1">TRUE</definedName>
    <definedName name="ADM_boekee_PROJ_25" hidden="1">TRUE</definedName>
    <definedName name="ADM_boekee_PROJ_26" hidden="1">TRUE</definedName>
    <definedName name="ADM_boekee_PROJ_27" hidden="1">TRUE</definedName>
    <definedName name="ADM_boekee_PROJ_28" hidden="1">TRUE</definedName>
    <definedName name="ADM_boekee_PROJ_29" hidden="1">TRUE</definedName>
    <definedName name="ADM_boekee_PROJ_3" hidden="1">TRUE</definedName>
    <definedName name="ADM_boekee_PROJ_30" hidden="1">TRUE</definedName>
    <definedName name="ADM_boekee_PROJ_31" hidden="1">TRUE</definedName>
    <definedName name="ADM_boekee_PROJ_32" hidden="1">TRUE</definedName>
    <definedName name="ADM_boekee_PROJ_33" hidden="1">TRUE</definedName>
    <definedName name="ADM_boekee_PROJ_34" hidden="1">TRUE</definedName>
    <definedName name="ADM_boekee_PROJ_35" hidden="1">TRUE</definedName>
    <definedName name="ADM_boekee_PROJ_36" hidden="1">TRUE</definedName>
    <definedName name="ADM_boekee_PROJ_37" hidden="1">TRUE</definedName>
    <definedName name="ADM_boekee_PROJ_38" hidden="1">TRUE</definedName>
    <definedName name="ADM_boekee_PROJ_39" hidden="1">TRUE</definedName>
    <definedName name="ADM_boekee_PROJ_4" hidden="1">TRUE</definedName>
    <definedName name="ADM_boekee_PROJ_40" hidden="1">TRUE</definedName>
    <definedName name="ADM_boekee_PROJ_41" hidden="1">TRUE</definedName>
    <definedName name="ADM_boekee_PROJ_42" hidden="1">TRUE</definedName>
    <definedName name="ADM_boekee_PROJ_43" hidden="1">TRUE</definedName>
    <definedName name="ADM_boekee_PROJ_44" hidden="1">TRUE</definedName>
    <definedName name="ADM_boekee_PROJ_45" hidden="1">TRUE</definedName>
    <definedName name="ADM_boekee_PROJ_46" hidden="1">TRUE</definedName>
    <definedName name="ADM_boekee_PROJ_47" hidden="1">TRUE</definedName>
    <definedName name="ADM_boekee_PROJ_48" hidden="1">TRUE</definedName>
    <definedName name="ADM_boekee_PROJ_49" hidden="1">TRUE</definedName>
    <definedName name="ADM_boekee_PROJ_5" hidden="1">TRUE</definedName>
    <definedName name="ADM_boekee_PROJ_50" hidden="1">TRUE</definedName>
    <definedName name="ADM_boekee_PROJ_51" hidden="1">TRUE</definedName>
    <definedName name="ADM_boekee_PROJ_52" hidden="1">TRUE</definedName>
    <definedName name="ADM_boekee_PROJ_53" hidden="1">TRUE</definedName>
    <definedName name="ADM_boekee_PROJ_54" hidden="1">TRUE</definedName>
    <definedName name="ADM_boekee_PROJ_55" hidden="1">TRUE</definedName>
    <definedName name="ADM_boekee_PROJ_56" hidden="1">TRUE</definedName>
    <definedName name="ADM_boekee_PROJ_57" hidden="1">TRUE</definedName>
    <definedName name="ADM_boekee_PROJ_58" hidden="1">TRUE</definedName>
    <definedName name="ADM_boekee_PROJ_59" hidden="1">TRUE</definedName>
    <definedName name="ADM_boekee_PROJ_6" hidden="1">TRUE</definedName>
    <definedName name="ADM_boekee_PROJ_60" hidden="1">TRUE</definedName>
    <definedName name="ADM_boekee_PROJ_61" hidden="1">TRUE</definedName>
    <definedName name="ADM_boekee_PROJ_62" hidden="1">TRUE</definedName>
    <definedName name="ADM_boekee_PROJ_63" hidden="1">TRUE</definedName>
    <definedName name="ADM_boekee_PROJ_64" hidden="1">TRUE</definedName>
    <definedName name="ADM_boekee_PROJ_65" hidden="1">TRUE</definedName>
    <definedName name="ADM_boekee_PROJ_66" hidden="1">TRUE</definedName>
    <definedName name="ADM_boekee_PROJ_67" hidden="1">TRUE</definedName>
    <definedName name="ADM_boekee_PROJ_68" hidden="1">TRUE</definedName>
    <definedName name="ADM_boekee_PROJ_69" hidden="1">TRUE</definedName>
    <definedName name="ADM_boekee_PROJ_7" hidden="1">TRUE</definedName>
    <definedName name="ADM_boekee_PROJ_70" hidden="1">TRUE</definedName>
    <definedName name="ADM_boekee_PROJ_71" hidden="1">TRUE</definedName>
    <definedName name="ADM_boekee_PROJ_72" hidden="1">TRUE</definedName>
    <definedName name="ADM_boekee_PROJ_73" hidden="1">TRUE</definedName>
    <definedName name="ADM_boekee_PROJ_74" hidden="1">TRUE</definedName>
    <definedName name="ADM_boekee_PROJ_75" hidden="1">TRUE</definedName>
    <definedName name="ADM_boekee_PROJ_76" hidden="1">TRUE</definedName>
    <definedName name="ADM_boekee_PROJ_77" hidden="1">TRUE</definedName>
    <definedName name="ADM_boekee_PROJ_78" hidden="1">TRUE</definedName>
    <definedName name="ADM_boekee_PROJ_79" hidden="1">TRUE</definedName>
    <definedName name="ADM_boekee_PROJ_8" hidden="1">TRUE</definedName>
    <definedName name="ADM_boekee_PROJ_80" hidden="1">TRUE</definedName>
    <definedName name="ADM_boekee_PROJ_81" hidden="1">TRUE</definedName>
    <definedName name="ADM_boekee_PROJ_82" hidden="1">TRUE</definedName>
    <definedName name="ADM_boekee_PROJ_83" hidden="1">TRUE</definedName>
    <definedName name="ADM_boekee_PROJ_84" hidden="1">TRUE</definedName>
    <definedName name="ADM_boekee_PROJ_85" hidden="1">TRUE</definedName>
    <definedName name="ADM_boekee_PROJ_86" hidden="1">TRUE</definedName>
    <definedName name="ADM_boekee_PROJ_87" hidden="1">TRUE</definedName>
    <definedName name="ADM_boekee_PROJ_88" hidden="1">TRUE</definedName>
    <definedName name="ADM_boekee_PROJ_89" hidden="1">TRUE</definedName>
    <definedName name="ADM_boekee_PROJ_9" hidden="1">TRUE</definedName>
    <definedName name="ADM_boekee_PROJ_90" hidden="1">TRUE</definedName>
    <definedName name="ADM_boekee_PROJ_91" hidden="1">TRUE</definedName>
    <definedName name="ADM_boekee_PROJ_92" hidden="1">TRUE</definedName>
    <definedName name="ADM_boekee_PROJ_93" hidden="1">TRUE</definedName>
    <definedName name="ADM_boekee_PROJ_94" hidden="1">TRUE</definedName>
    <definedName name="ADM_boekee_PROJ_95" hidden="1">TRUE</definedName>
    <definedName name="ADM_boekee_PROJ_96" hidden="1">TRUE</definedName>
    <definedName name="ADM_boekee_PROJ_97" hidden="1">TRUE</definedName>
    <definedName name="ADM_boekee_PROJ_98" hidden="1">TRUE</definedName>
    <definedName name="ADM_boekee_PROJ_99" hidden="1">TRUE</definedName>
    <definedName name="ADM_boekee_TRANSACT_1" hidden="1">TRUE</definedName>
    <definedName name="ADM_boekee_TRANSACT_10" hidden="1">TRUE</definedName>
    <definedName name="ADM_boekee_TRANSACT_100" hidden="1">TRUE</definedName>
    <definedName name="ADM_boekee_TRANSACT_101" hidden="1">TRUE</definedName>
    <definedName name="ADM_boekee_TRANSACT_102" hidden="1">TRUE</definedName>
    <definedName name="ADM_boekee_TRANSACT_103" hidden="1">TRUE</definedName>
    <definedName name="ADM_boekee_TRANSACT_11" hidden="1">TRUE</definedName>
    <definedName name="ADM_boekee_TRANSACT_12" hidden="1">TRUE</definedName>
    <definedName name="ADM_boekee_TRANSACT_13" hidden="1">TRUE</definedName>
    <definedName name="ADM_boekee_TRANSACT_14" hidden="1">TRUE</definedName>
    <definedName name="ADM_boekee_TRANSACT_15" hidden="1">TRUE</definedName>
    <definedName name="ADM_boekee_TRANSACT_16" hidden="1">TRUE</definedName>
    <definedName name="ADM_boekee_TRANSACT_17" hidden="1">TRUE</definedName>
    <definedName name="ADM_boekee_TRANSACT_18" hidden="1">TRUE</definedName>
    <definedName name="ADM_boekee_TRANSACT_19" hidden="1">TRUE</definedName>
    <definedName name="ADM_boekee_TRANSACT_2" hidden="1">TRUE</definedName>
    <definedName name="ADM_boekee_TRANSACT_20" hidden="1">TRUE</definedName>
    <definedName name="ADM_boekee_TRANSACT_21" hidden="1">TRUE</definedName>
    <definedName name="ADM_boekee_TRANSACT_22" hidden="1">TRUE</definedName>
    <definedName name="ADM_boekee_TRANSACT_23" hidden="1">TRUE</definedName>
    <definedName name="ADM_boekee_TRANSACT_24" hidden="1">TRUE</definedName>
    <definedName name="ADM_boekee_TRANSACT_25" hidden="1">TRUE</definedName>
    <definedName name="ADM_boekee_TRANSACT_26" hidden="1">TRUE</definedName>
    <definedName name="ADM_boekee_TRANSACT_27" hidden="1">TRUE</definedName>
    <definedName name="ADM_boekee_TRANSACT_28" hidden="1">TRUE</definedName>
    <definedName name="ADM_boekee_TRANSACT_29" hidden="1">TRUE</definedName>
    <definedName name="ADM_boekee_TRANSACT_3" hidden="1">TRUE</definedName>
    <definedName name="ADM_boekee_TRANSACT_30" hidden="1">TRUE</definedName>
    <definedName name="ADM_boekee_TRANSACT_31" hidden="1">TRUE</definedName>
    <definedName name="ADM_boekee_TRANSACT_32" hidden="1">TRUE</definedName>
    <definedName name="ADM_boekee_TRANSACT_33" hidden="1">TRUE</definedName>
    <definedName name="ADM_boekee_TRANSACT_34" hidden="1">TRUE</definedName>
    <definedName name="ADM_boekee_TRANSACT_35" hidden="1">TRUE</definedName>
    <definedName name="ADM_boekee_TRANSACT_36" hidden="1">TRUE</definedName>
    <definedName name="ADM_boekee_TRANSACT_37" hidden="1">TRUE</definedName>
    <definedName name="ADM_boekee_TRANSACT_38" hidden="1">TRUE</definedName>
    <definedName name="ADM_boekee_TRANSACT_39" hidden="1">TRUE</definedName>
    <definedName name="ADM_boekee_TRANSACT_4" hidden="1">TRUE</definedName>
    <definedName name="ADM_boekee_TRANSACT_40" hidden="1">TRUE</definedName>
    <definedName name="ADM_boekee_TRANSACT_41" hidden="1">TRUE</definedName>
    <definedName name="ADM_boekee_TRANSACT_42" hidden="1">TRUE</definedName>
    <definedName name="ADM_boekee_TRANSACT_43" hidden="1">TRUE</definedName>
    <definedName name="ADM_boekee_TRANSACT_44" hidden="1">TRUE</definedName>
    <definedName name="ADM_boekee_TRANSACT_45" hidden="1">TRUE</definedName>
    <definedName name="ADM_boekee_TRANSACT_46" hidden="1">TRUE</definedName>
    <definedName name="ADM_boekee_TRANSACT_47" hidden="1">TRUE</definedName>
    <definedName name="ADM_boekee_TRANSACT_48" hidden="1">TRUE</definedName>
    <definedName name="ADM_boekee_TRANSACT_49" hidden="1">TRUE</definedName>
    <definedName name="ADM_boekee_TRANSACT_5" hidden="1">TRUE</definedName>
    <definedName name="ADM_boekee_TRANSACT_50" hidden="1">TRUE</definedName>
    <definedName name="ADM_boekee_TRANSACT_51" hidden="1">TRUE</definedName>
    <definedName name="ADM_boekee_TRANSACT_52" hidden="1">TRUE</definedName>
    <definedName name="ADM_boekee_TRANSACT_53" hidden="1">TRUE</definedName>
    <definedName name="ADM_boekee_TRANSACT_54" hidden="1">TRUE</definedName>
    <definedName name="ADM_boekee_TRANSACT_55" hidden="1">TRUE</definedName>
    <definedName name="ADM_boekee_TRANSACT_56" hidden="1">TRUE</definedName>
    <definedName name="ADM_boekee_TRANSACT_57" hidden="1">TRUE</definedName>
    <definedName name="ADM_boekee_TRANSACT_58" hidden="1">TRUE</definedName>
    <definedName name="ADM_boekee_TRANSACT_59" hidden="1">TRUE</definedName>
    <definedName name="ADM_boekee_TRANSACT_6" hidden="1">TRUE</definedName>
    <definedName name="ADM_boekee_TRANSACT_60" hidden="1">TRUE</definedName>
    <definedName name="ADM_boekee_TRANSACT_61" hidden="1">TRUE</definedName>
    <definedName name="ADM_boekee_TRANSACT_62" hidden="1">TRUE</definedName>
    <definedName name="ADM_boekee_TRANSACT_63" hidden="1">TRUE</definedName>
    <definedName name="ADM_boekee_TRANSACT_64" hidden="1">TRUE</definedName>
    <definedName name="ADM_boekee_TRANSACT_65" hidden="1">TRUE</definedName>
    <definedName name="ADM_boekee_TRANSACT_66" hidden="1">TRUE</definedName>
    <definedName name="ADM_boekee_TRANSACT_67" hidden="1">TRUE</definedName>
    <definedName name="ADM_boekee_TRANSACT_68" hidden="1">TRUE</definedName>
    <definedName name="ADM_boekee_TRANSACT_69" hidden="1">TRUE</definedName>
    <definedName name="ADM_boekee_TRANSACT_7" hidden="1">TRUE</definedName>
    <definedName name="ADM_boekee_TRANSACT_70" hidden="1">TRUE</definedName>
    <definedName name="ADM_boekee_TRANSACT_71" hidden="1">TRUE</definedName>
    <definedName name="ADM_boekee_TRANSACT_72" hidden="1">TRUE</definedName>
    <definedName name="ADM_boekee_TRANSACT_73" hidden="1">TRUE</definedName>
    <definedName name="ADM_boekee_TRANSACT_74" hidden="1">TRUE</definedName>
    <definedName name="ADM_boekee_TRANSACT_75" hidden="1">TRUE</definedName>
    <definedName name="ADM_boekee_TRANSACT_76" hidden="1">TRUE</definedName>
    <definedName name="ADM_boekee_TRANSACT_77" hidden="1">TRUE</definedName>
    <definedName name="ADM_boekee_TRANSACT_78" hidden="1">TRUE</definedName>
    <definedName name="ADM_boekee_TRANSACT_79" hidden="1">TRUE</definedName>
    <definedName name="ADM_boekee_TRANSACT_8" hidden="1">TRUE</definedName>
    <definedName name="ADM_boekee_TRANSACT_80" hidden="1">TRUE</definedName>
    <definedName name="ADM_boekee_TRANSACT_81" hidden="1">TRUE</definedName>
    <definedName name="ADM_boekee_TRANSACT_82" hidden="1">TRUE</definedName>
    <definedName name="ADM_boekee_TRANSACT_83" hidden="1">TRUE</definedName>
    <definedName name="ADM_boekee_TRANSACT_84" hidden="1">TRUE</definedName>
    <definedName name="ADM_boekee_TRANSACT_85" hidden="1">TRUE</definedName>
    <definedName name="ADM_boekee_TRANSACT_86" hidden="1">TRUE</definedName>
    <definedName name="ADM_boekee_TRANSACT_87" hidden="1">TRUE</definedName>
    <definedName name="ADM_boekee_TRANSACT_88" hidden="1">TRUE</definedName>
    <definedName name="ADM_boekee_TRANSACT_89" hidden="1">TRUE</definedName>
    <definedName name="ADM_boekee_TRANSACT_9" hidden="1">TRUE</definedName>
    <definedName name="ADM_boekee_TRANSACT_90" hidden="1">TRUE</definedName>
    <definedName name="ADM_boekee_TRANSACT_91" hidden="1">TRUE</definedName>
    <definedName name="ADM_boekee_TRANSACT_92" hidden="1">TRUE</definedName>
    <definedName name="ADM_boekee_TRANSACT_93" hidden="1">TRUE</definedName>
    <definedName name="ADM_boekee_TRANSACT_94" hidden="1">TRUE</definedName>
    <definedName name="ADM_boekee_TRANSACT_95" hidden="1">TRUE</definedName>
    <definedName name="ADM_boekee_TRANSACT_96" hidden="1">TRUE</definedName>
    <definedName name="ADM_boekee_TRANSACT_97" hidden="1">TRUE</definedName>
    <definedName name="ADM_boekee_TRANSACT_98" hidden="1">TRUE</definedName>
    <definedName name="ADM_boekee_TRANSACT_99" hidden="1">TRUE</definedName>
    <definedName name="ADM_COUNT" hidden="1">103</definedName>
    <definedName name="ADM_DIR_1" hidden="1">"\\vlisw307\accviewwin_8.0\2010\001\ADM6UW71.DBC"</definedName>
    <definedName name="ADM_DIR_10" hidden="1">"\\vlisw307\accviewwin_8.0\2010\010\ADMX06Z8.DBC"</definedName>
    <definedName name="ADM_DIR_100" hidden="1">"\\vlisw307\accviewwin_8.0\2012\064\ADMX1VQW.DBC"</definedName>
    <definedName name="ADM_DIR_101" hidden="1">"\\vlisw307\accviewwin_8.0\2012\066\ADMWDENK.DBC"</definedName>
    <definedName name="ADM_DIR_102" hidden="1">"\\vlisw307\accviewwin_8.0\2012\070\ADMWFEPA.DBC"</definedName>
    <definedName name="ADM_DIR_103" hidden="1">"\\vlisw307\accviewwin_8.0\2012\072\ADMXBA6Z.DBC"</definedName>
    <definedName name="ADM_DIR_11" hidden="1">"\\vlisw307\accviewwin_8.0\2010\011\ADMN4UNY.DBC"</definedName>
    <definedName name="ADM_DIR_12" hidden="1">"\\vlisw307\accviewwin_8.0\2010\015\ADMHI2Z7.DBC"</definedName>
    <definedName name="ADM_DIR_13" hidden="1">"\\vlisw307\accviewwin_8.0\2010\016\ADMQXAC9.DBC"</definedName>
    <definedName name="ADM_DIR_14" hidden="1">"\\vlisw307\accviewwin_8.0\2010\017\ADM68YUR.DBC"</definedName>
    <definedName name="ADM_DIR_15" hidden="1">"\\vlisw307\accviewwin_8.0\2010\018\ADMNAFC0.DBC"</definedName>
    <definedName name="ADM_DIR_16" hidden="1">"\\vlisw307\accviewwin_8.0\2010\019\ADM1964O.DBC"</definedName>
    <definedName name="ADM_DIR_17" hidden="1">"\\vlisw307\accviewwin_8.0\2010\021\ADM6F5VZ.DBC"</definedName>
    <definedName name="ADM_DIR_18" hidden="1">"\\vlisw307\accviewwin_8.0\2010\022\ADMR07EV.DBC"</definedName>
    <definedName name="ADM_DIR_19" hidden="1">"\\vlisw307\accviewwin_8.0\2010\023\ADM2P45G.DBC"</definedName>
    <definedName name="ADM_DIR_2" hidden="1">"\\vlisw307\accviewwin_8.0\2010\002\ADM62M06.DBC"</definedName>
    <definedName name="ADM_DIR_20" hidden="1">"\\vlisw307\accviewwin_8.0\2010\024\ADMXRXRH.DBC"</definedName>
    <definedName name="ADM_DIR_21" hidden="1">"\\vlisw307\accviewwin_8.0\2010\026\ADMU25SG.DBC"</definedName>
    <definedName name="ADM_DIR_22" hidden="1">"\\vlisw307\accviewwin_8.0\2010\040\ADMPPLJI.DBC"</definedName>
    <definedName name="ADM_DIR_23" hidden="1">"\\vlisw307\accviewwin_8.0\2010\041\ADM0DMYD.DBC"</definedName>
    <definedName name="ADM_DIR_24" hidden="1">"\\vlisw307\accviewwin_8.0\2010\045\ADMR1DBT.DBC"</definedName>
    <definedName name="ADM_DIR_25" hidden="1">"\\vlisw307\accviewwin_8.0\2010\050\ADMIMWQM.DBC"</definedName>
    <definedName name="ADM_DIR_26" hidden="1">"\\vlisw307\accviewwin_8.0\2010\052\ADMA5BHQ.DBC"</definedName>
    <definedName name="ADM_DIR_27" hidden="1">"\\vlisw307\accviewwin_8.0\2010\054\ADM85IH5.DBC"</definedName>
    <definedName name="ADM_DIR_28" hidden="1">"\\vlisw307\accviewwin_8.0\2010\055\ADMPBB9M.DBC"</definedName>
    <definedName name="ADM_DIR_29" hidden="1">"\\vlisw307\accviewwin_8.0\2010\056\ADMBD6GF.DBC"</definedName>
    <definedName name="ADM_DIR_3" hidden="1">"\\vlisw307\accviewwin_8.0\2010\003\ADMURGAC.DBC"</definedName>
    <definedName name="ADM_DIR_30" hidden="1">"\\vlisw307\accviewwin_8.0\2010\057\ADMBF5SK.DBC"</definedName>
    <definedName name="ADM_DIR_31" hidden="1">"\\vlisw307\accviewwin_8.0\2010\058\ADMBGI09.DBC"</definedName>
    <definedName name="ADM_DIR_32" hidden="1">"\\vlisw307\accviewwin_8.0\2010\059\ADMBHOIM.DBC"</definedName>
    <definedName name="ADM_DIR_33" hidden="1">"\\vlisw307\accviewwin_8.0\2010\060\ADM0UHF7.DBC"</definedName>
    <definedName name="ADM_DIR_34" hidden="1">"\\vlisw307\accviewwin_8.0\2010\064\ADMRCFRK.DBC"</definedName>
    <definedName name="ADM_DIR_35" hidden="1">"\\vlisw307\accviewwin_8.0\2010\066\ADMMV2FB.DBC"</definedName>
    <definedName name="ADM_DIR_36" hidden="1">"\\vlisw307\accviewwin_8.0\2010\070\ADM26B14.DBC"</definedName>
    <definedName name="ADM_DIR_37" hidden="1">"\\vlisw307\accviewwin_8.0\2010\072\ADMW3H05.DBC"</definedName>
    <definedName name="ADM_DIR_38" hidden="1">"\\vlisw307\accviewwin_8.0\2011\010\ADMYW363.DBC"</definedName>
    <definedName name="ADM_DIR_39" hidden="1">"\\vlisw307\accviewwin_8.0\2011\011\ADM17SBI.DBC"</definedName>
    <definedName name="ADM_DIR_4" hidden="1">"\\vlisw307\accviewwin_8.0\2010\004\ADM6L120.DBC"</definedName>
    <definedName name="ADM_DIR_40" hidden="1">"\\vlisw307\accviewwin_8.0\2011\016\ADMXOUH9.DBC"</definedName>
    <definedName name="ADM_DIR_41" hidden="1">"\\vlisw307\accviewwin_8.0\2011\017\ADM1DACA.DBC"</definedName>
    <definedName name="ADM_DIR_42" hidden="1">"\\vlisw307\accviewwin_8.0\2011\018\ADM2BS4U.DBC"</definedName>
    <definedName name="ADM_DIR_43" hidden="1">"\\vlisw307\accviewwin_8.0\2011\019\ADM2JH1P.DBC"</definedName>
    <definedName name="ADM_DIR_44" hidden="1">"\\vlisw307\accviewwin_8.0\2011\021\ADMOM5JC.DBC"</definedName>
    <definedName name="ADM_DIR_45" hidden="1">"\\vlisw307\accviewwin_8.0\2011\022\ADMM7ZOJ.DBC"</definedName>
    <definedName name="ADM_DIR_46" hidden="1">"\\vlisw307\accviewwin_8.0\2011\023\ADMZWOP1.DBC"</definedName>
    <definedName name="ADM_DIR_47" hidden="1">"\\vlisw307\accviewwin_8.0\2011\024\ADMYXCGV.DBC"</definedName>
    <definedName name="ADM_DIR_48" hidden="1">"\\vlisw307\accviewwin_8.0\2011\026\ADM399MY.DBC"</definedName>
    <definedName name="ADM_DIR_49" hidden="1">"\\vlisw307\accviewwin_8.0\2011\040\ADMUXZA7.DBC"</definedName>
    <definedName name="ADM_DIR_5" hidden="1">"\\vlisw307\accviewwin_8.0\2010\005\ADMTNYGG.DBC"</definedName>
    <definedName name="ADM_DIR_50" hidden="1">"\\vlisw307\accviewwin_8.0\2011\041\ADMVXN4C.DBC"</definedName>
    <definedName name="ADM_DIR_51" hidden="1">"\\vlisw307\accviewwin_8.0\2011\045\ADMUWT8P.DBC"</definedName>
    <definedName name="ADM_DIR_52" hidden="1">"\\vlisw307\accviewwin_8.0\2011\046\ADM0BMSN.DBC"</definedName>
    <definedName name="ADM_DIR_53" hidden="1">"\\vlisw307\accviewwin_8.0\2011\050\ADM3JY38.DBC"</definedName>
    <definedName name="ADM_DIR_54" hidden="1">"\\vlisw307\accviewwin_8.0\2011\052\ADMSXBD3.DBC"</definedName>
    <definedName name="ADM_DIR_55" hidden="1">"\\vlisw307\accviewwin_8.0\2011\054\ADMQ8ZF1.DBC"</definedName>
    <definedName name="ADM_DIR_56" hidden="1">"\\vlisw307\accviewwin_8.0\2011\055\ADMSW479.DBC"</definedName>
    <definedName name="ADM_DIR_57" hidden="1">"\\vlisw307\accviewwin_8.0\2011\056\ADMNAD11.DBC"</definedName>
    <definedName name="ADM_DIR_58" hidden="1">"\\vlisw307\accviewwin_8.0\2012\001\ADMXGY2Y.DBC"</definedName>
    <definedName name="ADM_DIR_59" hidden="1">"\\vlisw307\accviewwin_8.0\2012\002\ADMU5VIF.DBC"</definedName>
    <definedName name="ADM_DIR_6" hidden="1">"\\vlisw307\accviewwin_8.0\2010\006\ADMPZDCF.DBC"</definedName>
    <definedName name="ADM_DIR_60" hidden="1">"\\vlisw307\accviewwin_8.0\2012\003\ADMTIKI6.DBC"</definedName>
    <definedName name="ADM_DIR_61" hidden="1">"\\vlisw307\accviewwin_8.0\2012\004\ADMR4DSW.DBC"</definedName>
    <definedName name="ADM_DIR_62" hidden="1">"\\vlisw307\accviewwin_8.0\2012\005\ADMUMLZC.DBC"</definedName>
    <definedName name="ADM_DIR_63" hidden="1">"\\vlisw307\accviewwin_8.0\2012\006\ADMVUV8D.DBC"</definedName>
    <definedName name="ADM_DIR_64" hidden="1">"\\vlisw307\accviewwin_8.0\2012\006a\ADMN8V8M.DBC"</definedName>
    <definedName name="ADM_DIR_65" hidden="1">"\\vlisw307\accviewwin_8.0\2012\006b\ADMNMR7B.DBC"</definedName>
    <definedName name="ADM_DIR_66" hidden="1">"\\vlisw307\accviewwin_8.0\2012\006c\ADMNP83V.DBC"</definedName>
    <definedName name="ADM_DIR_67" hidden="1">"\\vlisw307\accviewwin_8.0\2012\006e\ADMNSXD5.DBC"</definedName>
    <definedName name="ADM_DIR_68" hidden="1">"\\vlisw307\accviewwin_8.0\2012\006g\ADMNXQP6.DBC"</definedName>
    <definedName name="ADM_DIR_69" hidden="1">"\\vlisw307\accviewwin_8.0\2012\006h\ADMO626F.DBC"</definedName>
    <definedName name="ADM_DIR_7" hidden="1">"\\vlisw307\accviewwin_8.0\2010\007\ADMH5PKV.DBC"</definedName>
    <definedName name="ADM_DIR_70" hidden="1">"\\vlisw307\accviewwin_8.0\2012\007\ADMV3FAQ.DBC"</definedName>
    <definedName name="ADM_DIR_71" hidden="1">"\\vlisw307\accviewwin_8.0\2012\008\ADMV2IC8.DBC"</definedName>
    <definedName name="ADM_DIR_72" hidden="1">"\\vlisw307\accviewwin_8.0\2012\009\ADMV4ECO.DBC"</definedName>
    <definedName name="ADM_DIR_73" hidden="1">"\\vlisw307\accviewwin_8.0\2012\010\ADM0R146.DBC"</definedName>
    <definedName name="ADM_DIR_74" hidden="1">"\\vlisw307\accviewwin_8.0\2012\011\ADM0U81J.DBC"</definedName>
    <definedName name="ADM_DIR_75" hidden="1">"\\vlisw307\accviewwin_8.0\2012\016\ADMTZJFX.DBC"</definedName>
    <definedName name="ADM_DIR_76" hidden="1">"\\vlisw307\accviewwin_8.0\2012\017\ADMPC25U.DBC"</definedName>
    <definedName name="ADM_DIR_77" hidden="1">"\\vlisw307\accviewwin_8.0\2012\018\ADM0SQ9M.DBC"</definedName>
    <definedName name="ADM_DIR_78" hidden="1">"\\vlisw307\accviewwin_8.0\2012\019\ADMVPG4H.DBC"</definedName>
    <definedName name="ADM_DIR_79" hidden="1">"\\vlisw307\accviewwin_8.0\2012\021\ADMYCQNZ.DBC"</definedName>
    <definedName name="ADM_DIR_8" hidden="1">"\\vlisw307\accviewwin_8.0\2010\008\ADM175LZ.DBC"</definedName>
    <definedName name="ADM_DIR_80" hidden="1">"\\vlisw307\accviewwin_8.0\2012\022\ADM3IXX3.DBC"</definedName>
    <definedName name="ADM_DIR_81" hidden="1">"\\vlisw307\accviewwin_8.0\2012\023\ADMTWSMY.DBC"</definedName>
    <definedName name="ADM_DIR_82" hidden="1">"\\vlisw307\accviewwin_8.0\2012\024\ADMPERRP.DBC"</definedName>
    <definedName name="ADM_DIR_83" hidden="1">"\\vlisw307\accviewwin_8.0\2012\026\ADMWE9YX.DBC"</definedName>
    <definedName name="ADM_DIR_84" hidden="1">"\\vlisw307\accviewwin_8.0\2012\029\ADMSHWT7.DBC"</definedName>
    <definedName name="ADM_DIR_85" hidden="1">"\\vlisw307\accviewwin_8.0\2012\039\ADMSTUV6.DBC"</definedName>
    <definedName name="ADM_DIR_86" hidden="1">"\\vlisw307\accviewwin_8.0\2012\040\ADMQ9OZ5.DBC"</definedName>
    <definedName name="ADM_DIR_87" hidden="1">"\\vlisw307\accviewwin_8.0\2012\041\ADMR8DIQ.DBC"</definedName>
    <definedName name="ADM_DIR_88" hidden="1">"\\vlisw307\accviewwin_8.0\2012\045\ADMQARJ6.DBC"</definedName>
    <definedName name="ADM_DIR_89" hidden="1">"\\vlisw307\accviewwin_8.0\2012\046\ADMZTGOR.DBC"</definedName>
    <definedName name="ADM_DIR_9" hidden="1">"\\vlisw307\accviewwin_8.0\2010\009\ADMPEBRX.DBC"</definedName>
    <definedName name="ADM_DIR_90" hidden="1">"\\vlisw307\accviewwin_8.0\2012\050\ADMVOILZ.DBC"</definedName>
    <definedName name="ADM_DIR_91" hidden="1">"\\vlisw307\accviewwin_8.0\2012\052\ADMSM3UK.DBC"</definedName>
    <definedName name="ADM_DIR_92" hidden="1">"\\vlisw307\accviewwin_8.0\2012\054\ADMT852G.DBC"</definedName>
    <definedName name="ADM_DIR_93" hidden="1">"\\vlisw307\accviewwin_8.0\2012\055\ADMNDF28.DBC"</definedName>
    <definedName name="ADM_DIR_94" hidden="1">"\\vlisw307\accviewwin_8.0\2012\056\ADMLFHZB.DBC"</definedName>
    <definedName name="ADM_DIR_95" hidden="1">"\\vlisw307\accviewwin_8.0\2012\057\ADMMHQG3.DBC"</definedName>
    <definedName name="ADM_DIR_96" hidden="1">"\\vlisw307\accviewwin_8.0\2012\058\ADMM7VB3.DBC"</definedName>
    <definedName name="ADM_DIR_97" hidden="1">"\\vlisw307\accviewwin_8.0\2012\059\ADMLXV8P.DBC"</definedName>
    <definedName name="ADM_DIR_98" hidden="1">"\\vlisw307\accviewwin_8.0\2012\060\ADMXIOQ1.DBC"</definedName>
    <definedName name="ADM_DIR_99" hidden="1">"\\vlisw307\accviewwin_8.0\2012\063\ADMZW5XW.DBC"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riaan" hidden="1">#N/A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hidden="1">{"Totax",#N/A,FALSE,"Sheet1";#N/A,#N/A,FALSE,"Law Output"}</definedName>
    <definedName name="Adriaan11_1" hidden="1">{"Totax",#N/A,FALSE,"Sheet1";#N/A,#N/A,FALSE,"Law Output"}</definedName>
    <definedName name="Adriaan11_2" hidden="1">{"Totax",#N/A,FALSE,"Sheet1";#N/A,#N/A,FALSE,"Law Output"}</definedName>
    <definedName name="Adriaan11_3" hidden="1">{"Totax",#N/A,FALSE,"Sheet1";#N/A,#N/A,FALSE,"Law Output"}</definedName>
    <definedName name="Adriaan11_4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hidden="1">{"Totax",#N/A,FALSE,"Sheet1";#N/A,#N/A,FALSE,"Law Output"}</definedName>
    <definedName name="Adriaan9_1" hidden="1">{"Totax",#N/A,FALSE,"Sheet1";#N/A,#N/A,FALSE,"Law Output"}</definedName>
    <definedName name="Adriaan9_2" hidden="1">{"Totax",#N/A,FALSE,"Sheet1";#N/A,#N/A,FALSE,"Law Output"}</definedName>
    <definedName name="Adriaan9_3" hidden="1">{"Totax",#N/A,FALSE,"Sheet1";#N/A,#N/A,FALSE,"Law Output"}</definedName>
    <definedName name="Adriaan9_4" hidden="1">{"Totax",#N/A,FALSE,"Sheet1";#N/A,#N/A,FALSE,"Law Output"}</definedName>
    <definedName name="Adriaan9_5" hidden="1">{"Totax",#N/A,FALSE,"Sheet1";#N/A,#N/A,FALSE,"Law Output"}</definedName>
    <definedName name="ads" hidden="1">{#N/A,#N/A,FALSE,"Calc";#N/A,#N/A,FALSE,"Sensitivity";#N/A,#N/A,FALSE,"LT Earn.Dil.";#N/A,#N/A,FALSE,"Dil. AVP"}</definedName>
    <definedName name="adsf" hidden="1">{"QTD",#N/A,FALSE,"SUM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dafdsaf2" hidden="1">{#N/A,#N/A,FALSE,"Index";#N/A,#N/A,FALSE,"1.1";#N/A,#N/A,FALSE,"Scenario Summary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" hidden="1">{#N/A,#N/A,FALSE,"Calc";#N/A,#N/A,FALSE,"Sensitivity";#N/A,#N/A,FALSE,"LT Earn.Dil.";#N/A,#N/A,FALSE,"Dil. AVP"}</definedName>
    <definedName name="ae7e15f05903947dda886f6444a6defb3" hidden="1">#REF!</definedName>
    <definedName name="aed67666332a549e19bf246c8da9143da" hidden="1">#REF!</definedName>
    <definedName name="aee" hidden="1">{#N/A,#N/A,FALSE,"Bezirk SW";#N/A,#N/A,FALSE,"Dir S (GK)";#N/A,#N/A,FALSE,"Dir FR (PK)"}</definedName>
    <definedName name="aeed8143ea9504d079b44ad986e00166d" hidden="1">#REF!</definedName>
    <definedName name="AEFDVFDSVDSFV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ser" hidden="1">{"A. New Internal4",#N/A,FALSE,"New Internal Reporting Style"}</definedName>
    <definedName name="aertaejtae" hidden="1">{#N/A,#N/A,FALSE,"ACQ_GRAPHS";#N/A,#N/A,FALSE,"T_1 GRAPHS";#N/A,#N/A,FALSE,"T_2 GRAPHS";#N/A,#N/A,FALSE,"COMB_GRAPHS"}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1" hidden="1">{"mgmt forecast",#N/A,FALSE,"Mgmt Forecast";"dcf table",#N/A,FALSE,"Mgmt Forecast";"sensitivity",#N/A,FALSE,"Mgmt Forecast";"table inputs",#N/A,FALSE,"Mgmt Forecast";"calculations",#N/A,FALSE,"Mgmt Forecast"}</definedName>
    <definedName name="aeze" hidden="1">{#N/A,#N/A,FALSE,"Calc";#N/A,#N/A,FALSE,"Sensitivity";#N/A,#N/A,FALSE,"LT Earn.Dil.";#N/A,#N/A,FALSE,"Dil. AVP"}</definedName>
    <definedName name="af" hidden="1">{#N/A,#N/A,FALSE,"Cover";#N/A,#N/A,FALSE,"KPI's";#N/A,#N/A,FALSE,"FYE";#N/A,#N/A,FALSE,"Page 1";#N/A,#N/A,FALSE,"Page 2";#N/A,#N/A,FALSE,"Page 3";#N/A,#N/A,FALSE,"Page 4";#N/A,#N/A,FALSE,"Page 5"}</definedName>
    <definedName name="af_1" hidden="1">{"'ICo.'!$J$12:$K$20"}</definedName>
    <definedName name="af_2" hidden="1">{"'ICo.'!$J$12:$K$20"}</definedName>
    <definedName name="af4c44efd77ca44bfafa811adeefd9a2f" hidden="1">#REF!</definedName>
    <definedName name="af6cae355049c4e548cd7f4911b877fe0" hidden="1">#REF!</definedName>
    <definedName name="af7a5c76f81eb4440b56106a49026b388" hidden="1">#REF!</definedName>
    <definedName name="af7e99af756b7472c9627df672570981b" hidden="1">#REF!</definedName>
    <definedName name="afb6e66c387684ac0a29684b01dce258e" hidden="1">#REF!</definedName>
    <definedName name="afc" hidden="1">{"detail",#N/A,FALSE,"mfg";"summary",#N/A,FALSE,"mfg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dg" hidden="1">{"comp1",#N/A,FALSE,"COMPS";"footnotes",#N/A,FALSE,"COMPS"}</definedName>
    <definedName name="AFDADSFDAS" hidden="1">{#N/A,#N/A,FALSE,"REPORT"}</definedName>
    <definedName name="AFDADSFDAS_1" hidden="1">{#N/A,#N/A,FALSE,"REPORT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ds" hidden="1">{"YTD",#N/A,FALSE,"SUM"}</definedName>
    <definedName name="AFECLKZE" hidden="1">{#N/A,#N/A,FALSE,"Tabl. A1";#N/A,#N/A,FALSE,"Tabl. A1 b";#N/A,#N/A,FALSE,"Tabl. A2";#N/A,#N/A,FALSE,"Tabl. A2-1";#N/A,#N/A,FALSE,"Tabl. A2-2"}</definedName>
    <definedName name="afer" hidden="1">{"standalone1",#N/A,FALSE,"DCFBase";"standalone2",#N/A,FALSE,"DCFBase"}</definedName>
    <definedName name="Affo" hidden="1">{#N/A,#N/A,FALSE,"Aging Summary";#N/A,#N/A,FALSE,"Ratio Analysis";#N/A,#N/A,FALSE,"Test 120 Day Accts";#N/A,#N/A,FALSE,"Tickmark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wegteaytsgzd" hidden="1">{"'1999'!$A$1:$F$66"}</definedName>
    <definedName name="ag" hidden="1">{"detail",#N/A,FALSE,"mfg";"summary",#N/A,FALSE,"mfg"}</definedName>
    <definedName name="aga" hidden="1">{#N/A,#N/A,FALSE,"Calc";#N/A,#N/A,FALSE,"Sensitivity";#N/A,#N/A,FALSE,"LT Earn.Dil.";#N/A,#N/A,FALSE,"Dil. AVP"}</definedName>
    <definedName name="agafdhsdh" hidden="1">{#N/A,#N/A,FALSE,"REPORT"}</definedName>
    <definedName name="agafdhsdh_1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e" hidden="1">{"BRAZIL SALES",#N/A,FALSE,"BRAZ SL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5" hidden="1">{#N/A,#N/A,FALSE,"Aging Summary";#N/A,#N/A,FALSE,"Ratio Analysis";#N/A,#N/A,FALSE,"Test 120 Day Accts";#N/A,#N/A,FALSE,"Tickmarks"}</definedName>
    <definedName name="agin6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sgaghgfj_1" hidden="1">{#N/A,#N/A,FALSE,"Pharm";#N/A,#N/A,FALSE,"WWCM"}</definedName>
    <definedName name="agshertricncnsjkld" hidden="1">{"'RamoVita-mo'!$B$1:$J$85"}</definedName>
    <definedName name="Agust" hidden="1">{#N/A,#N/A,FALSE,"0895";"LOWER PORTION",#N/A,FALSE,"0895"}</definedName>
    <definedName name="Agust_1" hidden="1">{#N/A,#N/A,FALSE,"0895";"LOWER PORTION",#N/A,FALSE,"0895"}</definedName>
    <definedName name="Agust_2" hidden="1">{#N/A,#N/A,FALSE,"0895";"LOWER PORTION",#N/A,FALSE,"0895"}</definedName>
    <definedName name="Agust_3" hidden="1">{#N/A,#N/A,FALSE,"0895";"LOWER PORTION",#N/A,FALSE,"0895"}</definedName>
    <definedName name="Agust_4" hidden="1">{#N/A,#N/A,FALSE,"0895";"LOWER PORTION",#N/A,FALSE,"0895"}</definedName>
    <definedName name="Agust_5" hidden="1">{#N/A,#N/A,FALSE,"0895";"LOWER PORTION",#N/A,FALSE,"0895"}</definedName>
    <definedName name="AguWbType" hidden="1">"SA36C88D2-C93A-4925-86D3-852D6A949A92"</definedName>
    <definedName name="AguWbType2" hidden="1">"XbrlDPM"</definedName>
    <definedName name="ah" hidden="1">{"detail",#N/A,FALSE,"mfg";"summary",#N/A,FALSE,"mfg"}</definedName>
    <definedName name="ahahahahaha" hidden="1">{"'Server Configuration'!$A$1:$DB$281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" hidden="1">{"detail",#N/A,FALSE,"mfg";"summary",#N/A,FALSE,"mfg"}</definedName>
    <definedName name="Ajax" hidden="1">{#N/A,#N/A,TRUE,"Pro Forma";#N/A,#N/A,TRUE,"PF_Bal";#N/A,#N/A,TRUE,"PF_INC";#N/A,#N/A,TRUE,"CBE";#N/A,#N/A,TRUE,"SWK"}</definedName>
    <definedName name="ajk" hidden="1">5</definedName>
    <definedName name="ajustes" hidden="1">{#N/A,#N/A,FALSE,"INPUTS";#N/A,#N/A,FALSE,"PROFORMA BSHEET";#N/A,#N/A,FALSE,"COMBINED";#N/A,#N/A,FALSE,"ACQUIROR";#N/A,#N/A,FALSE,"TARGET 1";#N/A,#N/A,FALSE,"TARGET 2";#N/A,#N/A,FALSE,"HIGH YIELD";#N/A,#N/A,FALSE,"OVERFUND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 hidden="1">{#N/A,#N/A,TRUE,"Cover sheet";#N/A,#N/A,TRUE,"INPUTS";#N/A,#N/A,TRUE,"OUTPUTS";#N/A,#N/A,TRUE,"VALU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x" hidden="1">{"'Vendas Ônibus'!$A$7:$Q$30"}</definedName>
    <definedName name="alex_1" hidden="1">{#N/A,#N/A,FALSE,"REPORT"}</definedName>
    <definedName name="alexan" hidden="1">{#N/A,#N/A,FALSE,"REPORT"}</definedName>
    <definedName name="alexan_1" hidden="1">{#N/A,#N/A,FALSE,"REPORT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s2" hidden="1">{#N/A,#N/A,FALSE,"PLANT NOR CONSOLIDATION";#N/A,#N/A,FALSE,"MACUNGIE_NOR";#N/A,#N/A,FALSE,"WINNSBORO_NOR";#N/A,#N/A,FALSE,"HAGERSTOWN_NOR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eesh" hidden="1">{#N/A,#N/A,TRUE,"Pro Forma";#N/A,#N/A,TRUE,"PF_Bal";#N/A,#N/A,TRUE,"PF_INC";#N/A,#N/A,TRUE,"CBE";#N/A,#N/A,TRUE,"SWK"}</definedName>
    <definedName name="Ammortization" hidden="1">{"appropriation",#N/A,FALSE,"APPROP"}</definedName>
    <definedName name="añ" hidden="1">{"Performance Details",#N/A,FALSE,"Current Yr";"Performance Details",#N/A,FALSE,"Budget";"Performance Details",#N/A,FALSE,"Prior Year"}</definedName>
    <definedName name="analysis" hidden="1">{"ACTUALS",#N/A,FALSE,"INPUT";"EXPECTEDS",#N/A,FALSE,"INPUT";"PRIOR POR",#N/A,FALSE,"INPUT";"CHECK FIGURES",#N/A,FALSE,"INPUT"}</definedName>
    <definedName name="Analyst" hidden="1">#REF!</definedName>
    <definedName name="Andheri_Capex" hidden="1">{"'ICo.'!$J$12:$K$20"}</definedName>
    <definedName name="Andheri_Capex_1" hidden="1">{"'ICo.'!$J$12:$K$20"}</definedName>
    <definedName name="Andheri_Capex_2" hidden="1">{"'ICo.'!$J$12:$K$20"}</definedName>
    <definedName name="andy" hidden="1">{"Summary Schedule",#N/A,FALSE,"Sheet1";"Divisional Support",#N/A,FALSE,"Sheet2";"Corporate Support",#N/A,FALSE,"Sheet3"}</definedName>
    <definedName name="andy_1" hidden="1">{#N/A,#N/A,FALSE,"REPORT"}</definedName>
    <definedName name="ani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nna" hidden="1">{"Area1",#N/A,TRUE,"Obiettivo";"Area2",#N/A,TRUE,"Dati per Direzione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ppendices" hidden="1">{#N/A,#N/A,FALSE,"ACQ_GRAPHS";#N/A,#N/A,FALSE,"T_1 GRAPHS";#N/A,#N/A,FALSE,"T_2 GRAPHS";#N/A,#N/A,FALSE,"COMB_GRAPHS"}</definedName>
    <definedName name="Appendix" hidden="1">#REF!,#REF!,#REF!,#REF!,#REF!,#REF!,#REF!,#REF!,#REF!,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q" hidden="1">{#N/A,#N/A,TRUE,"Pro Forma";#N/A,#N/A,TRUE,"PF_Bal";#N/A,#N/A,TRUE,"PF_INC";#N/A,#N/A,TRUE,"CBE";#N/A,#N/A,TRUE,"SWK"}</definedName>
    <definedName name="aqw" hidden="1">{#N/A,"PURCHM",FALSE,"Business Analysis";#N/A,"SPADD",FALSE,"Business Analysis"}</definedName>
    <definedName name="AQX" hidden="1">{#N/A,#N/A,FALSE,"Operations";#N/A,#N/A,FALSE,"Financials"}</definedName>
    <definedName name="ar" hidden="1">{"'ICo.'!$J$12:$K$20"}</definedName>
    <definedName name="ar_1" hidden="1">{"'ICo.'!$J$12:$K$20"}</definedName>
    <definedName name="ar_2" hidden="1">{"'ICo.'!$J$12:$K$20"}</definedName>
    <definedName name="are" hidden="1">{#N/A,#N/A,FALSE,"Sheet1"}</definedName>
    <definedName name="argag" hidden="1">{"comps",#N/A,FALSE,"comps";"notes",#N/A,FALSE,"comp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" hidden="1">{"First Page",#N/A,FALSE,"Surfactants LBO";"Second Page",#N/A,FALSE,"Surfactants LBO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jawrja" hidden="1">{#N/A,#N/A,FALSE,"INPUTS";#N/A,#N/A,FALSE,"PROFORMA BSHEET";#N/A,#N/A,FALSE,"COMBINED";#N/A,#N/A,FALSE,"HIGH YIELD";#N/A,#N/A,FALSE,"COMB_GRAPHS"}</definedName>
    <definedName name="as" hidden="1">{"comp1",#N/A,FALSE,"COMPS";"footnotes",#N/A,FALSE,"COMPS"}</definedName>
    <definedName name="as_1" hidden="1">{"'ICo.'!$J$12:$K$20"}</definedName>
    <definedName name="as_2" hidden="1">{"'ICo.'!$J$12:$K$20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1999'!$A$1:$F$66"}</definedName>
    <definedName name="asad" hidden="1">{"away stand alones",#N/A,FALSE,"Target"}</definedName>
    <definedName name="asas" hidden="1">{#N/A,#N/A,FALSE,"Pharm";#N/A,#N/A,FALSE,"WWCM"}</definedName>
    <definedName name="asas_1" hidden="1">{#N/A,#N/A,FALSE,"Pharm";#N/A,#N/A,FALSE,"WWCM"}</definedName>
    <definedName name="asasffresghgrg" hidden="1">{"'1999'!$A$1:$F$66"}</definedName>
    <definedName name="asashahas" hidden="1">{"'RamoVita-mo'!$B$1:$J$85"}</definedName>
    <definedName name="asazs" hidden="1">{#N/A,#N/A,FALSE,"Valuation Assumptions";#N/A,#N/A,FALSE,"Summary";#N/A,#N/A,FALSE,"DCF";#N/A,#N/A,FALSE,"Valuation";#N/A,#N/A,FALSE,"WACC";#N/A,#N/A,FALSE,"UBVH";#N/A,#N/A,FALSE,"Free Cash Flow"}</definedName>
    <definedName name="asc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cfawdwq" hidden="1">{#N/A,#N/A,FALSE,"Cash Flow Statement"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" hidden="1">#REF!</definedName>
    <definedName name="asd_1" hidden="1">{#N/A,#N/A,FALSE,"Pharm";#N/A,#N/A,FALSE,"WWCM"}</definedName>
    <definedName name="asd_s.mcscmlcscñcl" hidden="1">{#N/A,#N/A,FALSE,"INPUTS";#N/A,#N/A,FALSE,"PROFORMA BSHEET";#N/A,#N/A,FALSE,"COMBINED";#N/A,#N/A,FALSE,"ACQUIROR";#N/A,#N/A,FALSE,"TARGET 1";#N/A,#N/A,FALSE,"TARGET 2";#N/A,#N/A,FALSE,"HIGH YIELD";#N/A,#N/A,FALSE,"OVERFUND"}</definedName>
    <definedName name="asda" hidden="1">{"Page1",#N/A,FALSE,"DILUT1";"Page2",#N/A,FALSE,"DILUT1";"Page3",#N/A,FALSE,"DILUT1"}</definedName>
    <definedName name="asda_1" hidden="1">{"Page1",#N/A,FALSE,"DILUT1";"Page2",#N/A,FALSE,"DILUT1";"Page3",#N/A,FALSE,"DILUT1"}</definedName>
    <definedName name="asdasdasd" hidden="1">{#N/A,#N/A,TRUE,"Cover sheet";#N/A,#N/A,TRUE,"INPUTS";#N/A,#N/A,TRUE,"OUTPUTS";#N/A,#N/A,TRUE,"VALUATION"}</definedName>
    <definedName name="asd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dfg" hidden="1">#REF!</definedName>
    <definedName name="asdf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asdf_2" hidden="1">{"'előző év december'!$A$2:$CP$214"}</definedName>
    <definedName name="asdf1" hidden="1">{#N/A,#N/A,TRUE,"DCF Summary (2)";#N/A,#N/A,TRUE,"DCF Summary";#N/A,"Middle Case Drivers",TRUE,"DCF"}</definedName>
    <definedName name="asdfadfsdaf2" hidden="1">{#N/A,#N/A,FALSE,"Index";#N/A,#N/A,FALSE,"1.1";#N/A,#N/A,FALSE,"Scenario Summary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_2" hidden="1">{"'előző év december'!$A$2:$CP$214"}</definedName>
    <definedName name="asdfasdf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dfa" localSheetId="11" hidden="1">binary</definedName>
    <definedName name="asdfasdfasdfa" localSheetId="12" hidden="1">binary</definedName>
    <definedName name="asdfasdfasdfa" localSheetId="6" hidden="1">binary</definedName>
    <definedName name="asdfasdfasdfa" localSheetId="9" hidden="1">binary</definedName>
    <definedName name="asdfasdfasdfa" localSheetId="5" hidden="1">binary</definedName>
    <definedName name="asdfasdfasdfa" localSheetId="7" hidden="1">binary</definedName>
    <definedName name="asdfasdfasdfa" localSheetId="10" hidden="1">binary</definedName>
    <definedName name="asdfasdfasdfa" localSheetId="8" hidden="1">binary</definedName>
    <definedName name="asdfasdfasdfa" hidden="1">binary</definedName>
    <definedName name="asdfasdfsad" hidden="1">{#N/A,#N/A,FALSE,"output";#N/A,#N/A,FALSE,"contrib";#N/A,#N/A,FALSE,"profile";#N/A,#N/A,FALSE,"comps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asfsa" localSheetId="11" hidden="1">binary</definedName>
    <definedName name="asdfasfsa" localSheetId="12" hidden="1">binary</definedName>
    <definedName name="asdfasfsa" localSheetId="6" hidden="1">binary</definedName>
    <definedName name="asdfasfsa" localSheetId="9" hidden="1">binary</definedName>
    <definedName name="asdfasfsa" localSheetId="5" hidden="1">binary</definedName>
    <definedName name="asdfasfsa" localSheetId="7" hidden="1">binary</definedName>
    <definedName name="asdfasfsa" localSheetId="10" hidden="1">binary</definedName>
    <definedName name="asdfasfsa" localSheetId="8" hidden="1">binary</definedName>
    <definedName name="asdfasfsa" hidden="1">binary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d_1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dfg_1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" localSheetId="11" hidden="1">binary</definedName>
    <definedName name="asdfsd" localSheetId="12" hidden="1">binary</definedName>
    <definedName name="asdfsd" localSheetId="6" hidden="1">binary</definedName>
    <definedName name="asdfsd" localSheetId="9" hidden="1">binary</definedName>
    <definedName name="asdfsd" localSheetId="5" hidden="1">binary</definedName>
    <definedName name="asdfsd" localSheetId="7" hidden="1">binary</definedName>
    <definedName name="asdfsd" localSheetId="10" hidden="1">binary</definedName>
    <definedName name="asdfsd" localSheetId="8" hidden="1">binary</definedName>
    <definedName name="asdfsd" hidden="1">binary</definedName>
    <definedName name="asdfsdafdsafdsaf" hidden="1">{#N/A,#N/A,FALSE,"Index";#N/A,#N/A,FALSE,"1.1";#N/A,#N/A,FALSE,"Scenario Summary"}</definedName>
    <definedName name="asdgahdfhth" hidden="1">{#N/A,#N/A,FALSE,"REPORT"}</definedName>
    <definedName name="asdgahdfhth_1" hidden="1">{#N/A,#N/A,FALSE,"REPORT"}</definedName>
    <definedName name="asdgayery" hidden="1">{#N/A,#N/A,FALSE,"Pharm";#N/A,#N/A,FALSE,"WWCM"}</definedName>
    <definedName name="asdgayery_1" hidden="1">{#N/A,#N/A,FALSE,"Pharm";#N/A,#N/A,FALSE,"WWCM"}</definedName>
    <definedName name="asdgfdytyet" hidden="1">{#N/A,#N/A,FALSE,"REPORT"}</definedName>
    <definedName name="asdgfdytyet_1" hidden="1">{#N/A,#N/A,FALSE,"REPORT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tryukuio" hidden="1">{#N/A,#N/A,FALSE,"REPORT"}</definedName>
    <definedName name="asdgtryukuio_1" hidden="1">{#N/A,#N/A,FALSE,"REPORT"}</definedName>
    <definedName name="asdjgkl" hidden="1">{#N/A,#N/A,FALSE,"Pharm";#N/A,#N/A,FALSE,"WWCM"}</definedName>
    <definedName name="asdjgkl_1" hidden="1">{#N/A,#N/A,FALSE,"Pharm";#N/A,#N/A,FALSE,"WWCM"}</definedName>
    <definedName name="asdjkasdfhasduklasasd" hidden="1">{"'RamoVita-mo'!$B$1:$J$85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sdt1" hidden="1">{#N/A,#N/A,FALSE,"Calc";#N/A,#N/A,FALSE,"Sensitivity";#N/A,#N/A,FALSE,"LT Earn.Dil.";#N/A,#N/A,FALSE,"Dil. AVP"}</definedName>
    <definedName name="as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localSheetId="11" hidden="1">binary</definedName>
    <definedName name="asf" localSheetId="12" hidden="1">binary</definedName>
    <definedName name="asf" localSheetId="6" hidden="1">binary</definedName>
    <definedName name="asf" localSheetId="9" hidden="1">binary</definedName>
    <definedName name="asf" localSheetId="5" hidden="1">binary</definedName>
    <definedName name="asf" localSheetId="7" hidden="1">binary</definedName>
    <definedName name="asf" localSheetId="10" hidden="1">binary</definedName>
    <definedName name="asf" localSheetId="8" hidden="1">binary</definedName>
    <definedName name="asf" hidden="1">binary</definedName>
    <definedName name="asfasg" hidden="1">#REF!</definedName>
    <definedName name="asffghujyki" hidden="1">{#N/A,#N/A,FALSE,"Pharm";#N/A,#N/A,FALSE,"WWCM"}</definedName>
    <definedName name="asffghujyki_1" hidden="1">{#N/A,#N/A,FALSE,"Pharm";#N/A,#N/A,FALSE,"WWCM"}</definedName>
    <definedName name="asfsaf" localSheetId="11" hidden="1">binary</definedName>
    <definedName name="asfsaf" localSheetId="12" hidden="1">binary</definedName>
    <definedName name="asfsaf" localSheetId="6" hidden="1">binary</definedName>
    <definedName name="asfsaf" localSheetId="9" hidden="1">binary</definedName>
    <definedName name="asfsaf" localSheetId="5" hidden="1">binary</definedName>
    <definedName name="asfsaf" localSheetId="7" hidden="1">binary</definedName>
    <definedName name="asfsaf" localSheetId="10" hidden="1">binary</definedName>
    <definedName name="asfsaf" localSheetId="8" hidden="1">binary</definedName>
    <definedName name="asfsaf" hidden="1">binary</definedName>
    <definedName name="asfwdsfazwQFDQewd" hidden="1">{"'1999'!$A$1:$F$66"}</definedName>
    <definedName name="asqq" hidden="1">{"Performance Details",#N/A,FALSE,"Current Yr";"Performance Details",#N/A,FALSE,"Budget";"Performance Details",#N/A,FALSE,"Prior Year"}</definedName>
    <definedName name="asr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s" hidden="1">{#N/A,#N/A,FALSE,"Assessment";#N/A,#N/A,FALSE,"Staffing";#N/A,#N/A,FALSE,"Hires";#N/A,#N/A,FALSE,"Assumptions"}</definedName>
    <definedName name="assumptions1" hidden="1">{#N/A,#N/A,TRUE,"Key Market Indicators"}</definedName>
    <definedName name="assumptions2" hidden="1">{#N/A,#N/A,TRUE,"Key Market Indicators"}</definedName>
    <definedName name="asvb" hidden="1">{"גביה התחלה 1",#N/A,FALSE,"ינואר 02";"גביה התחלה 2",#N/A,FALSE,"ינואר 02";"גביה  התחלה 3",#N/A,FALSE,"ינואר 02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zaz" hidden="1">{#N/A,#N/A,FALSE,"ACQ_GRAPHS";#N/A,#N/A,FALSE,"T_1 GRAPHS";#N/A,#N/A,FALSE,"T_2 GRAPHS";#N/A,#N/A,FALSE,"COMB_GRAPHS"}</definedName>
    <definedName name="aszaz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.eftpos" hidden="1">{#N/A,#N/A,TRUE,"Key Market Indicators"}</definedName>
    <definedName name="atm.eftpos1" hidden="1">{#N/A,#N/A,TRUE,"Key Market Indicators"}</definedName>
    <definedName name="atm.eftpos3" hidden="1">{#N/A,#N/A,TRUE,"Key Market Indicators"}</definedName>
    <definedName name="atm.eftpos4" hidden="1">{#N/A,#N/A,TRUE,"Key Market Indicators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ditChecks" hidden="1">#REF!</definedName>
    <definedName name="August" hidden="1">{"TOP PORTION",#N/A,FALSE,"0895"}</definedName>
    <definedName name="August_1" hidden="1">{"TOP PORTION",#N/A,FALSE,"0895"}</definedName>
    <definedName name="August_2" hidden="1">{"TOP PORTION",#N/A,FALSE,"0895"}</definedName>
    <definedName name="August_3" hidden="1">{"TOP PORTION",#N/A,FALSE,"0895"}</definedName>
    <definedName name="August_4" hidden="1">{"TOP PORTION",#N/A,FALSE,"0895"}</definedName>
    <definedName name="August_5" hidden="1">{"TOP PORTION",#N/A,FALSE,"0895"}</definedName>
    <definedName name="AuraStyleDefaultsReset" hidden="1">#N/A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w" hidden="1">{"'ICo.'!$J$12:$K$20"}</definedName>
    <definedName name="aw_1" hidden="1">{"'ICo.'!$J$12:$K$20"}</definedName>
    <definedName name="aw_2" hidden="1">{"'ICo.'!$J$12:$K$20"}</definedName>
    <definedName name="awd" hidden="1">{#N/A,#N/A,TRUE,"Voorblad A";#N/A,#N/A,TRUE,"Table of Content FinCom A";#N/A,#N/A,TRUE,"A1-Summ- Key Figures";#N/A,#N/A,TRUE,"Summary Telfort Figures";#N/A,#N/A,TRUE,"A2-Summ Month Man";#N/A,#N/A,TRUE,"Summary Telfort";#N/A,#N/A,TRUE,"A4-P&amp;L by Old org.";#N/A,#N/A,TRUE,"Summary Fixed";#N/A,#N/A,TRUE,"A6-Bal_Sheet CF by Old org. ";#N/A,#N/A,TRUE,"B1-Orders RevGap"}</definedName>
    <definedName name="aw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wererwtv" hidden="1">{"'RamoVita-mo'!$B$1:$J$85"}</definedName>
    <definedName name="awert" hidden="1">{#N/A,#N/A,FALSE,"ORIX CSC"}</definedName>
    <definedName name="awert_1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 hidden="1">{#N/A,#N/A,FALSE,"HLDGS-B";#N/A,#N/A,FALSE,"CABJ-B";#N/A,#N/A,FALSE,"TBI-B";#N/A,#N/A,FALSE,"CAIM-B";#N/A,#N/A,FALSE,"CTC-B";#N/A,#N/A,FALSE,"LIGEN-B";#N/A,#N/A,FALSE,"JSL-B";#N/A,#N/A,FALSE,"HRVST-B"}</definedName>
    <definedName name="AX_1" hidden="1">{#N/A,#N/A,FALSE,"Pharm";#N/A,#N/A,FALSE,"WWCM"}</definedName>
    <definedName name="AXCHUT" hidden="1">{#N/A,#N/A,FALSE,"Tabl. H1";#N/A,#N/A,FALSE,"Tabl. H2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7" hidden="1">{#N/A,#N/A,FALSE,"REPORT"}</definedName>
    <definedName name="ayman7_1" hidden="1">{#N/A,#N/A,FALSE,"REPORT"}</definedName>
    <definedName name="ayman8" hidden="1">{#N/A,#N/A,FALSE,"REPORT"}</definedName>
    <definedName name="ayman8_1" hidden="1">{#N/A,#N/A,FALSE,"REPORT"}</definedName>
    <definedName name="az" hidden="1">{"'break'!$A$6:$E$29","'break'!$A$6:$E$29"}</definedName>
    <definedName name="az_1" hidden="1">{#N/A,#N/A,FALSE,"Pharm";#N/A,#N/A,FALSE,"WWCM"}</definedName>
    <definedName name="azazazaz" hidden="1">{#N/A,#N/A,FALSE,"A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EDFG" hidden="1">#REF!</definedName>
    <definedName name="AZER" hidden="1">#REF!</definedName>
    <definedName name="azerety" hidden="1">{#N/A,#N/A,FALSE,"Pharm";#N/A,#N/A,FALSE,"WWCM"}</definedName>
    <definedName name="azerety_1" hidden="1">{#N/A,#N/A,FALSE,"Pharm";#N/A,#N/A,FALSE,"WWCM"}</definedName>
    <definedName name="azert" hidden="1">{"Synthèse fonctionnement moteur",#N/A,FALSE,"Courbe mono";"Synthèse monotone 1 page",#N/A,FALSE,"Courbe mono"}</definedName>
    <definedName name="azertbnnyikèikl_èikl" hidden="1">{#N/A,#N/A,FALSE,"Calc";#N/A,#N/A,FALSE,"Sensitivity";#N/A,#N/A,FALSE,"LT Earn.Dil.";#N/A,#N/A,FALSE,"Dil. AVP"}</definedName>
    <definedName name="azerty" hidden="1">{"Synthèse fonctionnement moteur",#N/A,FALSE,"Courbe mono";"Synthèse monotone 1 page",#N/A,FALSE,"Courbe mono"}</definedName>
    <definedName name="azrr" hidden="1">{"comps",#N/A,FALSE,"comps";"notes",#N/A,FALSE,"comps"}</definedName>
    <definedName name="azs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zsaz" hidden="1">{#N/A,#N/A,FALSE,"INPUTS";#N/A,#N/A,FALSE,"PROFORMA BSHEET";#N/A,#N/A,FALSE,"COMBINED";#N/A,#N/A,FALSE,"ACQUIROR";#N/A,#N/A,FALSE,"TARGET 1";#N/A,#N/A,FALSE,"TARGET 2";#N/A,#N/A,FALSE,"HIGH YIELD";#N/A,#N/A,FALSE,"OVERFUND"}</definedName>
    <definedName name="azsazs" hidden="1">{#N/A,#N/A,FALSE,"INPUTS";#N/A,#N/A,FALSE,"PROFORMA BSHEET";#N/A,#N/A,FALSE,"COMBINED";#N/A,#N/A,FALSE,"HIGH YIELD";#N/A,#N/A,FALSE,"COMB_GRAPHS"}</definedName>
    <definedName name="AZXC" hidden="1">{#N/A,#N/A,FALSE,"Tabl. H1";#N/A,#N/A,FALSE,"Tabl. H2"}</definedName>
    <definedName name="azza" hidden="1">{#N/A,#N/A,FALSE,"pl";#N/A,#N/A,FALSE,"bs";#N/A,#N/A,FALSE,"fundflow"}</definedName>
    <definedName name="azzre" hidden="1">#REF!</definedName>
    <definedName name="B" hidden="1">{#N/A,#N/A,FALSE,"Layout Aktiva";#N/A,#N/A,FALSE,"Layout Passiva"}</definedName>
    <definedName name="b_1" hidden="1">{"histincome",#N/A,FALSE,"hyfins";"closing balance",#N/A,FALSE,"hyfins"}</definedName>
    <definedName name="b_old" hidden="1">{#N/A,#N/A,TRUE,"Cover Sheet";#N/A,#N/A,TRUE,"Risk Categories";"Print New",#N/A,TRUE,"Candidate  Risks";"Print Issues",#N/A,TRUE,"Issue Register";"Print Risks",#N/A,TRUE,"Risk Register"}</definedName>
    <definedName name="baab" hidden="1">{#N/A,#N/A,TRUE,"financial";#N/A,#N/A,TRUE,"plants"}</definedName>
    <definedName name="bab" hidden="1">{#N/A,#N/A,TRUE,"Pro Forma";#N/A,#N/A,TRUE,"PF_Bal";#N/A,#N/A,TRUE,"PF_INC";#N/A,#N/A,TRUE,"CBE";#N/A,#N/A,TRUE,"SWK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CKUP1" hidden="1">{#N/A,#N/A,TRUE,"Key Market Indicators"}</definedName>
    <definedName name="backup2" hidden="1">{#N/A,#N/A,TRUE,"Key Market Indicators"}</definedName>
    <definedName name="BadLink" hidden="1">#N/A</definedName>
    <definedName name="BALANCE" hidden="1">"6000..9998"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#REF!</definedName>
    <definedName name="Base1" hidden="1">#REF!-1 &amp; "." &amp; MAX(1,COUNTA(INDEX(#REF!,MATCH(#REF!-1,#REF!,FALSE)):#REF!))</definedName>
    <definedName name="BASE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bb.gb._98" hidden="1">{#N/A,#N/A,FALSE,"Umsatz 99";#N/A,#N/A,FALSE,"ER 99 "}</definedName>
    <definedName name="bb.gb._99" hidden="1">{#N/A,#N/A,FALSE,"Umsatz 99";#N/A,#N/A,FALSE,"ER 99 "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hidden="1">{#N/A,#N/A,FALSE,"Assessment";#N/A,#N/A,FALSE,"Staffing";#N/A,#N/A,FALSE,"Hires";#N/A,#N/A,FALSE,"Assumptions"}</definedName>
    <definedName name="bbb_1" hidden="1">{#N/A,#N/A,FALSE,"Pharm";#N/A,#N/A,FALSE,"WWCM"}</definedName>
    <definedName name="BBBB" hidden="1">#REF!</definedName>
    <definedName name="bbbb_1" hidden="1">{#N/A,#N/A,FALSE,"REPORT"}</definedName>
    <definedName name="bbbbb" hidden="1">{"vue1",#N/A,FALSE,"synthese";"vue2",#N/A,FALSE,"synthese"}</definedName>
    <definedName name="bbbbb_1" hidden="1">{#N/A,#N/A,FALSE,"Pharm";#N/A,#N/A,FALSE,"WWCM"}</definedName>
    <definedName name="bbbbbb" hidden="1">{"vue1",#N/A,FALSE,"synthese";"vue2",#N/A,FALSE,"synthese"}</definedName>
    <definedName name="BBBBBB_1" hidden="1">{#N/A,#N/A,FALSE,"REPORT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" hidden="1">{"vue1",#N/A,FALSE,"synthese";"vue2",#N/A,FALSE,"synthese"}</definedName>
    <definedName name="bbbbbbbb" hidden="1">{"vue1",#N/A,FALSE,"synthese";"vue2",#N/A,FALSE,"synthese"}</definedName>
    <definedName name="bbbbbbbbb" hidden="1">{"vue1",#N/A,FALSE,"synthese";"vue2",#N/A,FALSE,"synthese"}</definedName>
    <definedName name="BBBBBBBBB_1" hidden="1">{#N/A,#N/A,FALSE,"REPORT"}</definedName>
    <definedName name="bbbbbbb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hidden="1">{#N/A,#N/A,FALSE,"Pharm";#N/A,#N/A,FALSE,"WWCM"}</definedName>
    <definedName name="bbbbbbbbbbbbb_1" hidden="1">{#N/A,#N/A,FALSE,"Pharm";#N/A,#N/A,FALSE,"WWCM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" hidden="1">{"detail",#N/A,FALSE,"mfg";"summary",#N/A,FALSE,"mfg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bb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d" hidden="1">{#N/A,#N/A,TRUE,"Sign Off";#N/A,#N/A,TRUE,"P&amp;L";#N/A,#N/A,TRUE,"Charge Summary";#N/A,#N/A,TRUE,"Bid Change Control"}</definedName>
    <definedName name="bbbh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scar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ytybybty" hidden="1">{"'RamoVita-mo'!$B$1:$J$85"}</definedName>
    <definedName name="bc" hidden="1">{"Acquisition_Maintenance_Split",#N/A,FALSE,"£ Summary"}</definedName>
    <definedName name="bcd" hidden="1">{"detail",#N/A,FALSE,"mfg";"summary",#N/A,FALSE,"mfg"}</definedName>
    <definedName name="BCONCERN" hidden="1">FALSE</definedName>
    <definedName name="bcxvbxc" hidden="1">{#N/A,#N/A,FALSE,"SINTESI GESTIONALE";#N/A,#N/A,FALSE,"all.1 - LAVORO";#N/A,#N/A,FALSE,"all. 2 - SPESE AMM.TIVE";#N/A,#N/A,FALSE," SINTESI CIVILISTICO";#N/A,#N/A,FALSE,"Commerciale"}</definedName>
    <definedName name="bdgeswrfwae" hidden="1">{"'P13'!$A$5:$A$6","'P13'!$A$3:$F$3","'P13'!$A$1:$H$60"}</definedName>
    <definedName name="bdrea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be" hidden="1">{#N/A,#N/A,FALSE,"HLDGS";#N/A,#N/A,FALSE,"Angil";#N/A,#N/A,FALSE,"CABJ";#N/A,#N/A,FALSE,"TBI";#N/A,#N/A,FALSE,"ANTIL ";#N/A,#N/A,FALSE,"ANTILJ";#N/A,#N/A,FALSE,"ANTILIOM";#N/A,#N/A,FALSE,"ANTILGIB";#N/A,#N/A,FALSE,"AN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" hidden="1">{#N/A,#N/A,FALSE,"HLDGS";#N/A,#N/A,FALSE,"Angil";#N/A,#N/A,FALSE,"CABJ";#N/A,#N/A,FALSE,"TBI";#N/A,#N/A,FALSE,"ANTIL ";#N/A,#N/A,FALSE,"ANTILJ";#N/A,#N/A,FALSE,"ANTILIOM";#N/A,#N/A,FALSE,"ANTILGIB";#N/A,#N/A,FALSE,"ANGL"}</definedName>
    <definedName name="benn" hidden="1">{#N/A,#N/A,FALSE,"HLDGS-B";#N/A,#N/A,FALSE,"CABJ-B";#N/A,#N/A,FALSE,"TBI-B";#N/A,#N/A,FALSE,"CAIM-B";#N/A,#N/A,FALSE,"CTC-B";#N/A,#N/A,FALSE,"LIGEN-B";#N/A,#N/A,FALSE,"JSL-B";#N/A,#N/A,FALSE,"HRVST-B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CHANGES";#N/A,#N/A,FALSE,"PROD SUMMARY";#N/A,#N/A,FALSE,"1995 PO SUM";#N/A,#N/A,FALSE,"1995 GEOG SUM";#N/A,#N/A,FALSE,"1996 PO SUM";#N/A,#N/A,FALSE,"1996 GEOG SUM"}</definedName>
    <definedName name="beta_2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x007HXUDN63J0PG35HMERQE0O2" hidden="1">#REF!</definedName>
    <definedName name="BEx00MH9RF2ME9LUC50X9ADAERHY" hidden="1">#REF!</definedName>
    <definedName name="BEx1FGDRP5GD6XVL09NKVVJ2QJ04" hidden="1">#REF!</definedName>
    <definedName name="BEx1FRGY9UPHYPXSIWAVXN6HCBYN" localSheetId="11" hidden="1">Nutzung #REF!</definedName>
    <definedName name="BEx1FRGY9UPHYPXSIWAVXN6HCBYN" localSheetId="12" hidden="1">Nutzung #REF!</definedName>
    <definedName name="BEx1FRGY9UPHYPXSIWAVXN6HCBYN" localSheetId="6" hidden="1">Nutzung #REF!</definedName>
    <definedName name="BEx1FRGY9UPHYPXSIWAVXN6HCBYN" localSheetId="9" hidden="1">Nutzung #REF!</definedName>
    <definedName name="BEx1FRGY9UPHYPXSIWAVXN6HCBYN" localSheetId="5" hidden="1">Nutzung #REF!</definedName>
    <definedName name="BEx1FRGY9UPHYPXSIWAVXN6HCBYN" localSheetId="7" hidden="1">Nutzung #REF!</definedName>
    <definedName name="BEx1FRGY9UPHYPXSIWAVXN6HCBYN" localSheetId="10" hidden="1">Nutzung #REF!</definedName>
    <definedName name="BEx1FRGY9UPHYPXSIWAVXN6HCBYN" localSheetId="8" hidden="1">Nutzung #REF!</definedName>
    <definedName name="BEx1FRGY9UPHYPXSIWAVXN6HCBYN" hidden="1">Nutzung #REF!</definedName>
    <definedName name="BEx1HLK05IO2ML5J4ZBXKY20C2PI" hidden="1">#N/A</definedName>
    <definedName name="BEx1I0JGP8R4FIXIP3RJ7MHPA77Z" hidden="1">#REF!</definedName>
    <definedName name="BEx1IBS1C62RYCCE87V3EM1K5HKJ" hidden="1">#REF!</definedName>
    <definedName name="BEx1JC1JZM27CYRTHGPE5KFUJP6P" hidden="1">#REF!</definedName>
    <definedName name="BEx1JMDWAU1OGLXTM6EGTZ6R829D" hidden="1">#N/A</definedName>
    <definedName name="BEx1JQ9YX8HQF3Q8IRRR86U33JI7" hidden="1">#REF!</definedName>
    <definedName name="BEx1K6GN1GGVMW6JK4LSJF6S2M25" localSheetId="11" hidden="1">Nutzung #REF!</definedName>
    <definedName name="BEx1K6GN1GGVMW6JK4LSJF6S2M25" localSheetId="12" hidden="1">Nutzung #REF!</definedName>
    <definedName name="BEx1K6GN1GGVMW6JK4LSJF6S2M25" localSheetId="6" hidden="1">Nutzung #REF!</definedName>
    <definedName name="BEx1K6GN1GGVMW6JK4LSJF6S2M25" localSheetId="9" hidden="1">Nutzung #REF!</definedName>
    <definedName name="BEx1K6GN1GGVMW6JK4LSJF6S2M25" localSheetId="5" hidden="1">Nutzung #REF!</definedName>
    <definedName name="BEx1K6GN1GGVMW6JK4LSJF6S2M25" localSheetId="7" hidden="1">Nutzung #REF!</definedName>
    <definedName name="BEx1K6GN1GGVMW6JK4LSJF6S2M25" localSheetId="10" hidden="1">Nutzung #REF!</definedName>
    <definedName name="BEx1K6GN1GGVMW6JK4LSJF6S2M25" localSheetId="8" hidden="1">Nutzung #REF!</definedName>
    <definedName name="BEx1K6GN1GGVMW6JK4LSJF6S2M25" hidden="1">Nutzung #REF!</definedName>
    <definedName name="BEx1KG1VXXF27WWSNKEIAJ8M7IQL" hidden="1">#REF!</definedName>
    <definedName name="BEx1L2OFZFULGQTOWKCS8YYUH6FT" hidden="1">#REF!</definedName>
    <definedName name="BEx1LHIL1BUC6LVX3NB9NAQIVTG8" hidden="1">#REF!</definedName>
    <definedName name="BEx1LQSWU8V4V8TRX43LZB7V6FV6" localSheetId="11" hidden="1">Analyse Query-#REF!</definedName>
    <definedName name="BEx1LQSWU8V4V8TRX43LZB7V6FV6" localSheetId="12" hidden="1">Analyse Query-#REF!</definedName>
    <definedName name="BEx1LQSWU8V4V8TRX43LZB7V6FV6" localSheetId="6" hidden="1">Analyse Query-#REF!</definedName>
    <definedName name="BEx1LQSWU8V4V8TRX43LZB7V6FV6" localSheetId="9" hidden="1">Analyse Query-#REF!</definedName>
    <definedName name="BEx1LQSWU8V4V8TRX43LZB7V6FV6" localSheetId="5" hidden="1">Analyse Query-#REF!</definedName>
    <definedName name="BEx1LQSWU8V4V8TRX43LZB7V6FV6" localSheetId="7" hidden="1">Analyse Query-#REF!</definedName>
    <definedName name="BEx1LQSWU8V4V8TRX43LZB7V6FV6" localSheetId="10" hidden="1">Analyse Query-#REF!</definedName>
    <definedName name="BEx1LQSWU8V4V8TRX43LZB7V6FV6" localSheetId="8" hidden="1">Analyse Query-#REF!</definedName>
    <definedName name="BEx1LQSWU8V4V8TRX43LZB7V6FV6" hidden="1">Analyse Query-#REF!</definedName>
    <definedName name="BEx1MJFFIFG1WPV1ZP2NZICJBXAR" hidden="1">#N/A</definedName>
    <definedName name="BEx1MQBK0W96BDLZJ7Z0GGF71E41" hidden="1">#REF!</definedName>
    <definedName name="BEx1NELIRDOFBVYKY9IBMLWZUG7S" hidden="1">#REF!</definedName>
    <definedName name="BEx1NSONGTSRKXZF2OUBOP1J2LMH" hidden="1">#REF!</definedName>
    <definedName name="BEx1OE9DCT75BIZ61KX8W8SDFZXO" hidden="1">#N/A</definedName>
    <definedName name="BEx1OIWN2XOVFKOTGCU5VNZDECOY" hidden="1">#N/A</definedName>
    <definedName name="BEx1P11C6U3C5JH86EYN8TDGP04I" hidden="1">#N/A</definedName>
    <definedName name="BEx1PN7TLNHWIO5J6B3DZF4J5CBD" hidden="1">#REF!</definedName>
    <definedName name="BEx1QP9X1HA0QWPHEGUOZ3GY91AY" hidden="1">#REF!</definedName>
    <definedName name="BEx1QT66A1LDS3UGGNVQUDNCITYW" hidden="1">#REF!</definedName>
    <definedName name="BEx1R8R8ERFVUMFLEZBIYDQJFKFX" hidden="1">#N/A</definedName>
    <definedName name="BEx1TGMKGBT9DCZ3XXHOWF3MMWMW" hidden="1">#N/A</definedName>
    <definedName name="BEx1U0K1C7V76GNBBIHVHBTI797I" hidden="1">#REF!</definedName>
    <definedName name="BEx1U10AMZXKJNZ7B0WZESJBX8HL" hidden="1">#REF!</definedName>
    <definedName name="BEx1UC8UJOI76N6HQMBWHN2E34OF" hidden="1">#REF!</definedName>
    <definedName name="BEx1UF8QCKMMYR9WVDOUGRW6NXSE" hidden="1">#REF!</definedName>
    <definedName name="BEx1VAETSZO4BY618SBBSRD8QML9" hidden="1">#REF!</definedName>
    <definedName name="BEx1VR71VYG7A5EVXNSW5NDMBG6C" hidden="1">#REF!</definedName>
    <definedName name="BEx1VRXYUIOZB3S14J3LG7XQTLIB" hidden="1">#N/A</definedName>
    <definedName name="BEx1X5P1CVHHSBOAZY6YMJXU8UUH" hidden="1">#REF!</definedName>
    <definedName name="BEx1Y1WU0M6AZX31YBCH4TRS7F86" hidden="1">#REF!</definedName>
    <definedName name="BEx3BTR134KGYI3WSKCQIL1HP338" hidden="1">#N/A</definedName>
    <definedName name="BEx3C7DW32MB45YV6EPWUWAM1RQA" hidden="1">#REF!</definedName>
    <definedName name="BEx3COBKY8RDIYND5CBW9OC41H2D" hidden="1">#REF!</definedName>
    <definedName name="BEx3CT9KKLA3VULJE04K8HSU2ZVP" hidden="1">#REF!</definedName>
    <definedName name="BEx3D9G7HAA5H1ARGP8FZR2V2IGD" hidden="1">#REF!</definedName>
    <definedName name="BEx3DPMUEELNKD6CG7KGGWON08AA" hidden="1">#N/A</definedName>
    <definedName name="BEx3DUVK54LTKZM9267Q2TYG9M4Y" hidden="1">#N/A</definedName>
    <definedName name="BEx3EJ01PYQK9YXMCIKYZGAUZ36Z" hidden="1">#N/A</definedName>
    <definedName name="BEx3ESG077W5F704TZ4NQQLWEGP2" localSheetId="11" hidden="1">Analyse Query-#REF!</definedName>
    <definedName name="BEx3ESG077W5F704TZ4NQQLWEGP2" localSheetId="12" hidden="1">Analyse Query-#REF!</definedName>
    <definedName name="BEx3ESG077W5F704TZ4NQQLWEGP2" localSheetId="6" hidden="1">Analyse Query-#REF!</definedName>
    <definedName name="BEx3ESG077W5F704TZ4NQQLWEGP2" localSheetId="9" hidden="1">Analyse Query-#REF!</definedName>
    <definedName name="BEx3ESG077W5F704TZ4NQQLWEGP2" localSheetId="5" hidden="1">Analyse Query-#REF!</definedName>
    <definedName name="BEx3ESG077W5F704TZ4NQQLWEGP2" localSheetId="7" hidden="1">Analyse Query-#REF!</definedName>
    <definedName name="BEx3ESG077W5F704TZ4NQQLWEGP2" localSheetId="10" hidden="1">Analyse Query-#REF!</definedName>
    <definedName name="BEx3ESG077W5F704TZ4NQQLWEGP2" localSheetId="8" hidden="1">Analyse Query-#REF!</definedName>
    <definedName name="BEx3ESG077W5F704TZ4NQQLWEGP2" hidden="1">Analyse Query-#REF!</definedName>
    <definedName name="BEx3F44TTM7XZ5H2B5WHXWAM6C28" hidden="1">#N/A</definedName>
    <definedName name="BEx3FP43BZK6O5NMEGMRCVT5IQNM" hidden="1">#REF!</definedName>
    <definedName name="BEx3FS9ADR5IOPGNVL65P62GIB5O" hidden="1">#N/A</definedName>
    <definedName name="BEx3FWB0WG2V408P0KBBR92JIWLE" hidden="1">#REF!</definedName>
    <definedName name="BEx3GEQHOERJWOC95QVTXZRMK9R7" hidden="1">#REF!</definedName>
    <definedName name="BEx3HGCJBEVK878XB68KNM3V92IQ" hidden="1">#REF!</definedName>
    <definedName name="BEx3HTDT8I2E9YD454EB77XRQ99E" hidden="1">#N/A</definedName>
    <definedName name="BEx3HZOEBUQGKII08162KM4IDOSK" hidden="1">#REF!</definedName>
    <definedName name="BEx3I99NPTJWJXZSVRH8C562ZY09" hidden="1">#N/A</definedName>
    <definedName name="BEx3IA5ZVTY5XLT0LSL6XEDRYIAH" hidden="1">#REF!</definedName>
    <definedName name="BEx3IEYO2H7L3H1NJYI0P2JSP2HS" localSheetId="11" hidden="1">Nutzung #REF!</definedName>
    <definedName name="BEx3IEYO2H7L3H1NJYI0P2JSP2HS" localSheetId="12" hidden="1">Nutzung #REF!</definedName>
    <definedName name="BEx3IEYO2H7L3H1NJYI0P2JSP2HS" localSheetId="6" hidden="1">Nutzung #REF!</definedName>
    <definedName name="BEx3IEYO2H7L3H1NJYI0P2JSP2HS" localSheetId="9" hidden="1">Nutzung #REF!</definedName>
    <definedName name="BEx3IEYO2H7L3H1NJYI0P2JSP2HS" localSheetId="5" hidden="1">Nutzung #REF!</definedName>
    <definedName name="BEx3IEYO2H7L3H1NJYI0P2JSP2HS" localSheetId="7" hidden="1">Nutzung #REF!</definedName>
    <definedName name="BEx3IEYO2H7L3H1NJYI0P2JSP2HS" localSheetId="10" hidden="1">Nutzung #REF!</definedName>
    <definedName name="BEx3IEYO2H7L3H1NJYI0P2JSP2HS" localSheetId="8" hidden="1">Nutzung #REF!</definedName>
    <definedName name="BEx3IEYO2H7L3H1NJYI0P2JSP2HS" hidden="1">Nutzung #REF!</definedName>
    <definedName name="BEx3K0T1YTYSFESNLLVVX5WD6OWO" hidden="1">#REF!</definedName>
    <definedName name="BEx3KA3CZL34NYQXNEBEEMWLAF92" hidden="1">#N/A</definedName>
    <definedName name="BEx3KBW3AG1PDK12ZRQY2J04UM9G" hidden="1">#REF!</definedName>
    <definedName name="BEx3L0X54L3BHE3QONRFUWSMJA8S" hidden="1">#REF!</definedName>
    <definedName name="BEx3LX4XUGM0HENYTZV5NROEHE9V" hidden="1">#REF!</definedName>
    <definedName name="BEx3LZOK9L3S0TLGBY1SCFX2NEQH" hidden="1">#REF!</definedName>
    <definedName name="BEx3M76C76WM24XHFZPKFI97XNIX" hidden="1">#N/A</definedName>
    <definedName name="BEx3M8DGVKBJUNSOOK8ONBU80FV9" hidden="1">#REF!</definedName>
    <definedName name="BEx3MDROOD6FWSS52APXU1J1HR3T" hidden="1">#REF!</definedName>
    <definedName name="BEx3MG0NJJSF3SIRFG92LHUAH3Y9" hidden="1">#REF!</definedName>
    <definedName name="BEx3MJM5NGT6LFRANLYNQ81S11XR" hidden="1">#N/A</definedName>
    <definedName name="BEx3MKTCGV6STLYXAPCRMDSQELZG" hidden="1">#REF!</definedName>
    <definedName name="BEx3MLPOF72DBJI3WJPQT19US69H" hidden="1">#REF!</definedName>
    <definedName name="BEx3MTYBYXH31GX97QSSI2DZ8HBZ" hidden="1">#REF!</definedName>
    <definedName name="BEx3NNRXRDB7SEFZ17XT0CKU3LZ5" hidden="1">#REF!</definedName>
    <definedName name="BEx3O85IKWARA6NCJOLRBRJFMEWW" hidden="1">#REF!</definedName>
    <definedName name="BEx3O8LLMQQJAMIUVJZ3UOGC7BAL" hidden="1">#N/A</definedName>
    <definedName name="BEx3OR6Q6QA2TTDP58IF2Z2BFLZS" hidden="1">#REF!</definedName>
    <definedName name="BEx3PZ358IL3H7WGDZHIUDVYEO9Q" hidden="1">#REF!</definedName>
    <definedName name="BEx3RCJHX5YOQJ0UOTFJOIP44P4K" hidden="1">#REF!</definedName>
    <definedName name="BEx3RS4ICFLK9E5ICPEB31F7II9S" hidden="1">#REF!</definedName>
    <definedName name="BEx3RWRUF1WC66203UA5VMTOEBZT" hidden="1">#REF!</definedName>
    <definedName name="BEx3S3YN3FSUOQDE0ZS3Y5XNOP7V" hidden="1">#REF!</definedName>
    <definedName name="BEx3SY8F8S9MVSKYT87YDUVBTMXF" hidden="1">#REF!</definedName>
    <definedName name="BEx3TFWZJOJYZ6GETVMJHHZ8V8EU" hidden="1">#N/A</definedName>
    <definedName name="BEx3TTPA4QCIZOHS30HIV9JXAWNL" hidden="1">#REF!</definedName>
    <definedName name="BEx3TTUM6MGD1AWEHCAQPOPYNO8K" hidden="1">#REF!</definedName>
    <definedName name="BEx3TVCK7G047OYR12C4ZAZM1XBO" hidden="1">#REF!</definedName>
    <definedName name="BEx3UDBY3R02O4EA2CGQ7KGIU3UM" hidden="1">#REF!</definedName>
    <definedName name="BEx3UQ7WH2X8CK3HMEAERI0F9EJZ" hidden="1">#N/A</definedName>
    <definedName name="BEx3VN6S3S9VXQ0A88DFTNWOXBGL" hidden="1">#REF!</definedName>
    <definedName name="BEx59DTT9464VXGIVCMCJVJUH8PV" hidden="1">#REF!</definedName>
    <definedName name="BEx59P7S1IF81CR8KBO2EJ0BHEYK" hidden="1">#REF!</definedName>
    <definedName name="BEx5A58Z7JXT3V1T35SXXC060BKJ" hidden="1">#REF!</definedName>
    <definedName name="BEx5AFFSXPG5MS9PQ920U9SWQIHS" hidden="1">#REF!</definedName>
    <definedName name="BEx5BMG0UGMD5V3DA4289X97YG1H" hidden="1">#REF!</definedName>
    <definedName name="BEx5CZ59XBHCB7DRUM8450QBCW3U" hidden="1">#REF!</definedName>
    <definedName name="BEx5E1T5TOWYOI343Y9ME4S25P66" hidden="1">#REF!</definedName>
    <definedName name="BEx5E2K2282AWRLKABC55KJRR6EL" localSheetId="11" hidden="1">Nutzung #REF!</definedName>
    <definedName name="BEx5E2K2282AWRLKABC55KJRR6EL" localSheetId="12" hidden="1">Nutzung #REF!</definedName>
    <definedName name="BEx5E2K2282AWRLKABC55KJRR6EL" localSheetId="6" hidden="1">Nutzung #REF!</definedName>
    <definedName name="BEx5E2K2282AWRLKABC55KJRR6EL" localSheetId="9" hidden="1">Nutzung #REF!</definedName>
    <definedName name="BEx5E2K2282AWRLKABC55KJRR6EL" localSheetId="5" hidden="1">Nutzung #REF!</definedName>
    <definedName name="BEx5E2K2282AWRLKABC55KJRR6EL" localSheetId="7" hidden="1">Nutzung #REF!</definedName>
    <definedName name="BEx5E2K2282AWRLKABC55KJRR6EL" localSheetId="10" hidden="1">Nutzung #REF!</definedName>
    <definedName name="BEx5E2K2282AWRLKABC55KJRR6EL" localSheetId="8" hidden="1">Nutzung #REF!</definedName>
    <definedName name="BEx5E2K2282AWRLKABC55KJRR6EL" hidden="1">Nutzung #REF!</definedName>
    <definedName name="BEx5EFQT4BHFB17PPC71KDFM3UTY" hidden="1">#REF!</definedName>
    <definedName name="BEx5ELAHSB93RZJMN5CCID30KQPQ" hidden="1">#REF!</definedName>
    <definedName name="BEx5ERFK29V9I2MI91UT5JCKEGR3" hidden="1">#N/A</definedName>
    <definedName name="BEx5ERKWFWHSUDUSRYTBXOJNDI9I" hidden="1">#REF!</definedName>
    <definedName name="BEx5FP5CM9D4B7J61CJ5T8B8II4E" hidden="1">#REF!</definedName>
    <definedName name="BEx5G1A83TVHSXDPO0WL3XKSGIZB" hidden="1">#REF!</definedName>
    <definedName name="BEx5GKBH06EFG2TEU2F2BWBKX6SR" hidden="1">#REF!</definedName>
    <definedName name="BEx5HF6MOAIIAV09CSC0JVZSPOMK" hidden="1">#REF!</definedName>
    <definedName name="BEx5HHVQ337JH45157IA34EFC2V5" hidden="1">#REF!</definedName>
    <definedName name="BEx5HLH81VWWPGYRPKVQM8YEU31I" hidden="1">#REF!</definedName>
    <definedName name="BEx5HO6CP2BA29EO4RBJGKHUCMQ6" hidden="1">#N/A</definedName>
    <definedName name="BEx5I7CV9BEM5TZONRHXSRVQIEMC" hidden="1">#REF!</definedName>
    <definedName name="BEx5IY6FTL6RGFMTF6EQIYYMVYZ4" hidden="1">#REF!</definedName>
    <definedName name="BEx5J2OB4UU5ITECJEX8A2YAK3G1" hidden="1">#REF!</definedName>
    <definedName name="BEx5JY57UQFLCJUXTYKK0PTIRG25" hidden="1">#REF!</definedName>
    <definedName name="BEx5KNGUGJ7M45RLX32JJT5VNIGT" hidden="1">#N/A</definedName>
    <definedName name="BEx5LHQM1LWY9HC0CA5YRDN4ZDR8" hidden="1">#REF!</definedName>
    <definedName name="BEx5LRS0GOQCPSTWWD2RTX2ERJCM" hidden="1">#REF!</definedName>
    <definedName name="BEx5MLQZM68YQSKARVWTTPINFQ2C" hidden="1">#REF!</definedName>
    <definedName name="BEx5MYMWYLCGE1GKQV7SQ3GESGJQ" hidden="1">#N/A</definedName>
    <definedName name="BEx5O933UZRDC8FEX9Z00T8X4NDB" hidden="1">#REF!</definedName>
    <definedName name="BEx5O98M6VY6FK8KZKO59ZP5OG6C" hidden="1">#REF!</definedName>
    <definedName name="BEx5OI2TQFJZ81LT0OGM62O8CLOL" localSheetId="11" hidden="1">Analyse Query-#REF!</definedName>
    <definedName name="BEx5OI2TQFJZ81LT0OGM62O8CLOL" localSheetId="12" hidden="1">Analyse Query-#REF!</definedName>
    <definedName name="BEx5OI2TQFJZ81LT0OGM62O8CLOL" localSheetId="6" hidden="1">Analyse Query-#REF!</definedName>
    <definedName name="BEx5OI2TQFJZ81LT0OGM62O8CLOL" localSheetId="9" hidden="1">Analyse Query-#REF!</definedName>
    <definedName name="BEx5OI2TQFJZ81LT0OGM62O8CLOL" localSheetId="5" hidden="1">Analyse Query-#REF!</definedName>
    <definedName name="BEx5OI2TQFJZ81LT0OGM62O8CLOL" localSheetId="7" hidden="1">Analyse Query-#REF!</definedName>
    <definedName name="BEx5OI2TQFJZ81LT0OGM62O8CLOL" localSheetId="10" hidden="1">Analyse Query-#REF!</definedName>
    <definedName name="BEx5OI2TQFJZ81LT0OGM62O8CLOL" localSheetId="8" hidden="1">Analyse Query-#REF!</definedName>
    <definedName name="BEx5OI2TQFJZ81LT0OGM62O8CLOL" hidden="1">Analyse Query-#REF!</definedName>
    <definedName name="BEx5OUIP1PD9VMBJON25XXOELSAE" hidden="1">#REF!</definedName>
    <definedName name="BEx5PHQTPN8IMZV7Y6TS0HAE9G5V" hidden="1">#REF!</definedName>
    <definedName name="BEx74PKW9K87HZBE0ZL0JCZ2M81S" hidden="1">#N/A</definedName>
    <definedName name="BEx74WH2XWQ6GQHKIK5AUPFHUEA1" hidden="1">#REF!</definedName>
    <definedName name="BEx75ISUFCP6TMT3X2WXR5PHBK8L" hidden="1">#REF!</definedName>
    <definedName name="BEx75VZKZIW8PG8FOM7GDYD7XKBD" hidden="1">#REF!</definedName>
    <definedName name="BEx75XXT4S75D37UX4O1CH976P9P" hidden="1">#REF!</definedName>
    <definedName name="BEx76R0E3POZV3MDRCA9P3K3GO18" hidden="1">#REF!</definedName>
    <definedName name="BEx76WUOAW1LNAGPWSEGNSM54L1Q" hidden="1">#REF!</definedName>
    <definedName name="BEx77LQ7SHTZJRQ4616PIYGED3GJ" hidden="1">#REF!</definedName>
    <definedName name="BEx77P0X363TBS2U1WYR8LEMFACC" hidden="1">#REF!</definedName>
    <definedName name="BEx77W2EX6TMN1LAMSKNDK7752W4" hidden="1">#N/A</definedName>
    <definedName name="BEx77ZNX13VL9PXHVS0KPK1AQ34J" hidden="1">#REF!</definedName>
    <definedName name="BEx77ZYOFZVO8PFBRX4TRSPSNPHZ" hidden="1">#REF!</definedName>
    <definedName name="BEx788I4062SKK710WUDSY8CPKLD" hidden="1">#REF!</definedName>
    <definedName name="BEx788SWI3PZ4178EBK6QKBU8WIL" localSheetId="11" hidden="1">Nutzung #REF!</definedName>
    <definedName name="BEx788SWI3PZ4178EBK6QKBU8WIL" localSheetId="12" hidden="1">Nutzung #REF!</definedName>
    <definedName name="BEx788SWI3PZ4178EBK6QKBU8WIL" localSheetId="6" hidden="1">Nutzung #REF!</definedName>
    <definedName name="BEx788SWI3PZ4178EBK6QKBU8WIL" localSheetId="9" hidden="1">Nutzung #REF!</definedName>
    <definedName name="BEx788SWI3PZ4178EBK6QKBU8WIL" localSheetId="5" hidden="1">Nutzung #REF!</definedName>
    <definedName name="BEx788SWI3PZ4178EBK6QKBU8WIL" localSheetId="7" hidden="1">Nutzung #REF!</definedName>
    <definedName name="BEx788SWI3PZ4178EBK6QKBU8WIL" localSheetId="10" hidden="1">Nutzung #REF!</definedName>
    <definedName name="BEx788SWI3PZ4178EBK6QKBU8WIL" localSheetId="8" hidden="1">Nutzung #REF!</definedName>
    <definedName name="BEx788SWI3PZ4178EBK6QKBU8WIL" hidden="1">Nutzung #REF!</definedName>
    <definedName name="BEx78H1NT5NMU8L8RJOZRWPYNO9Y" hidden="1">#N/A</definedName>
    <definedName name="BEx791FDY4B38IRCO7CHPB9YW6VO" hidden="1">#REF!</definedName>
    <definedName name="BEx79DPMH024RHFJS5HMF7IGLDOM" hidden="1">#N/A</definedName>
    <definedName name="BEx7AYYDPJ1LJSB8ANPD2UCI3OFH" hidden="1">#N/A</definedName>
    <definedName name="BEx7BQODYZAZTWHINI0NR8VGF7NI" hidden="1">#REF!</definedName>
    <definedName name="BEx7BZ2HP5KMD1B0T73ITBGO81BN" hidden="1">#REF!</definedName>
    <definedName name="BEx7C3KBHSSYX3B48X6UK4BVFQRH" hidden="1">#REF!</definedName>
    <definedName name="BEx7C7GMC6QSV7A05SKE7M08UONM" hidden="1">#REF!</definedName>
    <definedName name="BEx7CVVUIOJPT6WJ51E9H9HN168M" hidden="1">#REF!</definedName>
    <definedName name="BEx7CX8I00NSQB3VPR95X1JLD2SM" hidden="1">#REF!</definedName>
    <definedName name="BEx7D1QD70OSL36258QJIUV0QD0Q" hidden="1">#REF!</definedName>
    <definedName name="BEx7DDPSMUBKOVWRJGSPQLDVEK2D" hidden="1">#REF!</definedName>
    <definedName name="BEx7DJK9SZF8UARWINC6TTK94VCS" hidden="1">#N/A</definedName>
    <definedName name="BEx7EEKXO322785INU1HLV3H8PHC" localSheetId="11" hidden="1">Analyse Query-#REF!</definedName>
    <definedName name="BEx7EEKXO322785INU1HLV3H8PHC" localSheetId="12" hidden="1">Analyse Query-#REF!</definedName>
    <definedName name="BEx7EEKXO322785INU1HLV3H8PHC" localSheetId="6" hidden="1">Analyse Query-#REF!</definedName>
    <definedName name="BEx7EEKXO322785INU1HLV3H8PHC" localSheetId="9" hidden="1">Analyse Query-#REF!</definedName>
    <definedName name="BEx7EEKXO322785INU1HLV3H8PHC" localSheetId="5" hidden="1">Analyse Query-#REF!</definedName>
    <definedName name="BEx7EEKXO322785INU1HLV3H8PHC" localSheetId="7" hidden="1">Analyse Query-#REF!</definedName>
    <definedName name="BEx7EEKXO322785INU1HLV3H8PHC" localSheetId="10" hidden="1">Analyse Query-#REF!</definedName>
    <definedName name="BEx7EEKXO322785INU1HLV3H8PHC" localSheetId="8" hidden="1">Analyse Query-#REF!</definedName>
    <definedName name="BEx7EEKXO322785INU1HLV3H8PHC" hidden="1">Analyse Query-#REF!</definedName>
    <definedName name="BEx7EQPYXY2IKWRAVZAAAGD3D1KQ" hidden="1">#REF!</definedName>
    <definedName name="BEx7FGHV39TPEWUPF34RLV8XMDQ8" hidden="1">#REF!</definedName>
    <definedName name="BEx7FNONGRZEFESG5MDG02QI5H9E" hidden="1">#REF!</definedName>
    <definedName name="BEx7H14YVRKNCVWI901MQUC044L0" hidden="1">#REF!</definedName>
    <definedName name="BEx7H7VNG42QFUQ48NLUZ3QCDUO2" hidden="1">#REF!</definedName>
    <definedName name="BEx7JZOG2WDYZ36190MA111LKUJ7" hidden="1">#REF!</definedName>
    <definedName name="BEx7K1XG029D9EUTBC0UGRRL5CRB" hidden="1">#REF!</definedName>
    <definedName name="BEx7KIV00NJKYGBX5M55SVJZQIOJ" hidden="1">#REF!</definedName>
    <definedName name="BEx7KPWKNFEDMKP75EIA2RSALW8I" localSheetId="11" hidden="1">Analyse Query-#REF!</definedName>
    <definedName name="BEx7KPWKNFEDMKP75EIA2RSALW8I" localSheetId="12" hidden="1">Analyse Query-#REF!</definedName>
    <definedName name="BEx7KPWKNFEDMKP75EIA2RSALW8I" localSheetId="6" hidden="1">Analyse Query-#REF!</definedName>
    <definedName name="BEx7KPWKNFEDMKP75EIA2RSALW8I" localSheetId="9" hidden="1">Analyse Query-#REF!</definedName>
    <definedName name="BEx7KPWKNFEDMKP75EIA2RSALW8I" localSheetId="5" hidden="1">Analyse Query-#REF!</definedName>
    <definedName name="BEx7KPWKNFEDMKP75EIA2RSALW8I" localSheetId="7" hidden="1">Analyse Query-#REF!</definedName>
    <definedName name="BEx7KPWKNFEDMKP75EIA2RSALW8I" localSheetId="10" hidden="1">Analyse Query-#REF!</definedName>
    <definedName name="BEx7KPWKNFEDMKP75EIA2RSALW8I" localSheetId="8" hidden="1">Analyse Query-#REF!</definedName>
    <definedName name="BEx7KPWKNFEDMKP75EIA2RSALW8I" hidden="1">Analyse Query-#REF!</definedName>
    <definedName name="BEx7KWCI5H3XB4I749KFSZ6515UE" hidden="1">#REF!</definedName>
    <definedName name="BEx7LT5VZ9WH9WA8BWQ6517XWXYX" hidden="1">#REF!</definedName>
    <definedName name="BEx7LTGOIA02KL5PGMY3SH1NM8MH" hidden="1">#REF!</definedName>
    <definedName name="BEx7M25KIHPIHGQZKUMVA99IRVWQ" hidden="1">#REF!</definedName>
    <definedName name="BEx7N6WZEPAYL47BE3CTPTQQJKKH" hidden="1">#N/A</definedName>
    <definedName name="BEx915CISEV9B2XCDGEOS3EAJ1ID" hidden="1">#REF!</definedName>
    <definedName name="BEx93A2I21XYUPYLH5OESCWMKYA3" hidden="1">#N/A</definedName>
    <definedName name="BEx93H9GUW6CJE3Y61J6JJGEE24Q" hidden="1">#REF!</definedName>
    <definedName name="BEx93NK2VBGXV9DD3ONQE00A0ATE" hidden="1">#REF!</definedName>
    <definedName name="BEx93QPGAPPGDUUCVTHSRMXVWN9B" hidden="1">#REF!</definedName>
    <definedName name="BEx949L0QPOC3E75W8AEGWMFN53H" hidden="1">#N/A</definedName>
    <definedName name="BEx94SM8ZSXPSW4F73LQMTK2UD74" hidden="1">#REF!</definedName>
    <definedName name="BEx95DAK7IPNWK7AEVGOH60QB9QU" localSheetId="11" hidden="1">Analyse Query-#REF!</definedName>
    <definedName name="BEx95DAK7IPNWK7AEVGOH60QB9QU" localSheetId="12" hidden="1">Analyse Query-#REF!</definedName>
    <definedName name="BEx95DAK7IPNWK7AEVGOH60QB9QU" localSheetId="6" hidden="1">Analyse Query-#REF!</definedName>
    <definedName name="BEx95DAK7IPNWK7AEVGOH60QB9QU" localSheetId="9" hidden="1">Analyse Query-#REF!</definedName>
    <definedName name="BEx95DAK7IPNWK7AEVGOH60QB9QU" localSheetId="5" hidden="1">Analyse Query-#REF!</definedName>
    <definedName name="BEx95DAK7IPNWK7AEVGOH60QB9QU" localSheetId="7" hidden="1">Analyse Query-#REF!</definedName>
    <definedName name="BEx95DAK7IPNWK7AEVGOH60QB9QU" localSheetId="10" hidden="1">Analyse Query-#REF!</definedName>
    <definedName name="BEx95DAK7IPNWK7AEVGOH60QB9QU" localSheetId="8" hidden="1">Analyse Query-#REF!</definedName>
    <definedName name="BEx95DAK7IPNWK7AEVGOH60QB9QU" hidden="1">Analyse Query-#REF!</definedName>
    <definedName name="BEx96H05JR23ATPFQZYAFW4NIKNR" hidden="1">#N/A</definedName>
    <definedName name="BEx96NQYIOB0S3RMK8WQI9UDON5I" hidden="1">#REF!</definedName>
    <definedName name="BEx97ORFZOGO046TDAM8KU6AXPAQ" hidden="1">#REF!</definedName>
    <definedName name="BEx97XAUZKYSOUT3RE5KBEC3RTCG" hidden="1">#N/A</definedName>
    <definedName name="BEx9811SL6TS86ZMFK32MK163ZK9" localSheetId="11" hidden="1">Analyse Query-#REF!</definedName>
    <definedName name="BEx9811SL6TS86ZMFK32MK163ZK9" localSheetId="12" hidden="1">Analyse Query-#REF!</definedName>
    <definedName name="BEx9811SL6TS86ZMFK32MK163ZK9" localSheetId="6" hidden="1">Analyse Query-#REF!</definedName>
    <definedName name="BEx9811SL6TS86ZMFK32MK163ZK9" localSheetId="9" hidden="1">Analyse Query-#REF!</definedName>
    <definedName name="BEx9811SL6TS86ZMFK32MK163ZK9" localSheetId="5" hidden="1">Analyse Query-#REF!</definedName>
    <definedName name="BEx9811SL6TS86ZMFK32MK163ZK9" localSheetId="7" hidden="1">Analyse Query-#REF!</definedName>
    <definedName name="BEx9811SL6TS86ZMFK32MK163ZK9" localSheetId="10" hidden="1">Analyse Query-#REF!</definedName>
    <definedName name="BEx9811SL6TS86ZMFK32MK163ZK9" localSheetId="8" hidden="1">Analyse Query-#REF!</definedName>
    <definedName name="BEx9811SL6TS86ZMFK32MK163ZK9" hidden="1">Analyse Query-#REF!</definedName>
    <definedName name="BEx98G6L1WCLXZ3NNFFK6WX4P2FO" hidden="1">#REF!</definedName>
    <definedName name="BEx98IVOODLZE45EOONYWE3WJS06" hidden="1">#REF!</definedName>
    <definedName name="BEx98OQ70JWP2OY0ZL59K2OJ26JL" hidden="1">#N/A</definedName>
    <definedName name="BEx99DR0KZZWRN8HAD3LLQLQ8VLX" hidden="1">#N/A</definedName>
    <definedName name="BEx99JQSSZ3GHVOBEMJK0OTDQC08" hidden="1">#REF!</definedName>
    <definedName name="BEx9BCS080J45F4HJJ61TUN0BFRO" hidden="1">#REF!</definedName>
    <definedName name="BEx9BMILM60RLRC4JH7KUZKZZSXG" hidden="1">#REF!</definedName>
    <definedName name="BEx9CIL9B8YA8FRV31SZW1QDQU6X" hidden="1">#REF!</definedName>
    <definedName name="BEx9D0KHWJNC1FFOTBE53YZDQ0WT" hidden="1">#N/A</definedName>
    <definedName name="BEx9DBNP00VKFNCEM61T04J37ZYW" hidden="1">#N/A</definedName>
    <definedName name="BEx9FBA8BR6OYG7YFPLKYBK44WBG" hidden="1">#REF!</definedName>
    <definedName name="BEx9FPDCRLOQ8F0GRXC8IA2DD8DW" hidden="1">#REF!</definedName>
    <definedName name="BEx9G47IYO50NXHQEYASPK0IWK85" hidden="1">#REF!</definedName>
    <definedName name="BEx9GIAGL3JTKS3ZWZZSYZSJVI51" hidden="1">#REF!</definedName>
    <definedName name="BEx9GRQGL6U3R031G858K6HUCGGX" hidden="1">#N/A</definedName>
    <definedName name="BEx9HE25N5H72XYQTHVOIBIV3WUA" hidden="1">#N/A</definedName>
    <definedName name="BEx9HFK4MBO6789VZK6BYVZH7NNL" hidden="1">#N/A</definedName>
    <definedName name="BEx9IMV4GQSFX5CGTVC1UXSHKSXG" hidden="1">#REF!</definedName>
    <definedName name="BEx9J0YAG2G1AAHP0CYLKIX6Z294" hidden="1">#REF!</definedName>
    <definedName name="BEx9JC1H0ZDQDVY6XGHTIRLXSXZP" hidden="1">#N/A</definedName>
    <definedName name="BExAVYTI0XFOOLDLWBQWP26P02YT" hidden="1">#REF!</definedName>
    <definedName name="BExAWYBZALCC4ERMFK83BEDJ4CPM" hidden="1">#N/A</definedName>
    <definedName name="BExAXLKA8BLA8G2H0ZRE7B8R0N5X" hidden="1">#REF!</definedName>
    <definedName name="BExAXOK6PBOOFEIAPXDRNX09U8MO" hidden="1">#REF!</definedName>
    <definedName name="BExAY0UIJQIGS6DN75VB12TPWRMZ" hidden="1">#REF!</definedName>
    <definedName name="BExAYK12VSB0ELO95S142IKU570C" hidden="1">#REF!</definedName>
    <definedName name="BExAYNH42LAZ41JU2VWH59FO943E" hidden="1">#REF!</definedName>
    <definedName name="BExAYSKH4SYFZCOPL42EJFC8J3KS" localSheetId="11" hidden="1">Nutzung #REF!</definedName>
    <definedName name="BExAYSKH4SYFZCOPL42EJFC8J3KS" localSheetId="12" hidden="1">Nutzung #REF!</definedName>
    <definedName name="BExAYSKH4SYFZCOPL42EJFC8J3KS" localSheetId="6" hidden="1">Nutzung #REF!</definedName>
    <definedName name="BExAYSKH4SYFZCOPL42EJFC8J3KS" localSheetId="9" hidden="1">Nutzung #REF!</definedName>
    <definedName name="BExAYSKH4SYFZCOPL42EJFC8J3KS" localSheetId="5" hidden="1">Nutzung #REF!</definedName>
    <definedName name="BExAYSKH4SYFZCOPL42EJFC8J3KS" localSheetId="7" hidden="1">Nutzung #REF!</definedName>
    <definedName name="BExAYSKH4SYFZCOPL42EJFC8J3KS" localSheetId="10" hidden="1">Nutzung #REF!</definedName>
    <definedName name="BExAYSKH4SYFZCOPL42EJFC8J3KS" localSheetId="8" hidden="1">Nutzung #REF!</definedName>
    <definedName name="BExAYSKH4SYFZCOPL42EJFC8J3KS" hidden="1">Nutzung #REF!</definedName>
    <definedName name="BExAYYPL3KQKHDIGJURY0AHDIP64" hidden="1">#REF!</definedName>
    <definedName name="BExAZAUPH12Q84YUALRIQ8M5RRC7" hidden="1">#N/A</definedName>
    <definedName name="BExB1T25ZP6JV7UZ4QOQ0EZTU5HS" hidden="1">#REF!</definedName>
    <definedName name="BExB215ITJRTK2YV9CY0R09ZU5XV" hidden="1">#N/A</definedName>
    <definedName name="BExB233KU5253GQOEL0YKGQD1N2M" hidden="1">#REF!</definedName>
    <definedName name="BExB2KXLVQYG860MT5705FHNEOX4" hidden="1">#N/A</definedName>
    <definedName name="BExB2MA4MK5HEI03XHG1WKYMQVM9" hidden="1">#N/A</definedName>
    <definedName name="BExB3GEE4HMFXYP9COT9SR74R4NC" hidden="1">#REF!</definedName>
    <definedName name="BExB44DJ1VSVXVWLVRHSPID9C4XM" hidden="1">#N/A</definedName>
    <definedName name="BExB5HDJIRWQVH8CM89XZ8QJLA0N" hidden="1">#REF!</definedName>
    <definedName name="BExB5JBSOB1KAUL54SKYOEWX5FUX" hidden="1">#REF!</definedName>
    <definedName name="BExB5RPWA7OY38RAZJIPO4JCBAAN" hidden="1">#REF!</definedName>
    <definedName name="BExB5ZYJNRC5KX104136CP0HM4EG" hidden="1">#REF!</definedName>
    <definedName name="BExB63990S2P741X57E3XT56DZVD" localSheetId="11" hidden="1">Analyse Query-#REF!</definedName>
    <definedName name="BExB63990S2P741X57E3XT56DZVD" localSheetId="12" hidden="1">Analyse Query-#REF!</definedName>
    <definedName name="BExB63990S2P741X57E3XT56DZVD" localSheetId="6" hidden="1">Analyse Query-#REF!</definedName>
    <definedName name="BExB63990S2P741X57E3XT56DZVD" localSheetId="9" hidden="1">Analyse Query-#REF!</definedName>
    <definedName name="BExB63990S2P741X57E3XT56DZVD" localSheetId="5" hidden="1">Analyse Query-#REF!</definedName>
    <definedName name="BExB63990S2P741X57E3XT56DZVD" localSheetId="7" hidden="1">Analyse Query-#REF!</definedName>
    <definedName name="BExB63990S2P741X57E3XT56DZVD" localSheetId="10" hidden="1">Analyse Query-#REF!</definedName>
    <definedName name="BExB63990S2P741X57E3XT56DZVD" localSheetId="8" hidden="1">Analyse Query-#REF!</definedName>
    <definedName name="BExB63990S2P741X57E3XT56DZVD" hidden="1">Analyse Query-#REF!</definedName>
    <definedName name="BExB7QW704MP82CH4JWBSB5AT8WK" hidden="1">#N/A</definedName>
    <definedName name="BExB8ATTAFWFX92MLQJURQ7F3SYP" hidden="1">#N/A</definedName>
    <definedName name="BExB9839DHT8GUTUQH99OEJJ9U98" hidden="1">#N/A</definedName>
    <definedName name="BExB9WD7XSH9FHTUNMPR21N8AS1Q" hidden="1">#N/A</definedName>
    <definedName name="BExBA63V4LE01T433SSX0NWXTXMD" hidden="1">#N/A</definedName>
    <definedName name="BExBAC3LXKNXMFJ01F6M9VYKRBVQ" localSheetId="11" hidden="1">Nutzung #REF!</definedName>
    <definedName name="BExBAC3LXKNXMFJ01F6M9VYKRBVQ" localSheetId="12" hidden="1">Nutzung #REF!</definedName>
    <definedName name="BExBAC3LXKNXMFJ01F6M9VYKRBVQ" localSheetId="6" hidden="1">Nutzung #REF!</definedName>
    <definedName name="BExBAC3LXKNXMFJ01F6M9VYKRBVQ" localSheetId="9" hidden="1">Nutzung #REF!</definedName>
    <definedName name="BExBAC3LXKNXMFJ01F6M9VYKRBVQ" localSheetId="5" hidden="1">Nutzung #REF!</definedName>
    <definedName name="BExBAC3LXKNXMFJ01F6M9VYKRBVQ" localSheetId="7" hidden="1">Nutzung #REF!</definedName>
    <definedName name="BExBAC3LXKNXMFJ01F6M9VYKRBVQ" localSheetId="10" hidden="1">Nutzung #REF!</definedName>
    <definedName name="BExBAC3LXKNXMFJ01F6M9VYKRBVQ" localSheetId="8" hidden="1">Nutzung #REF!</definedName>
    <definedName name="BExBAC3LXKNXMFJ01F6M9VYKRBVQ" hidden="1">Nutzung #REF!</definedName>
    <definedName name="BExBCSD39UTLQDZ71MIX2PTSAVZX" hidden="1">#N/A</definedName>
    <definedName name="BExBCZ99ZP2PDJ397PZMPKIH8TI8" hidden="1">#REF!</definedName>
    <definedName name="BExBDIL3TW18D2Q502HB5VP32OQI" hidden="1">#N/A</definedName>
    <definedName name="BExBDM1A0E8MF8V7U0LRXUNEBPLC" hidden="1">#REF!</definedName>
    <definedName name="BExBEPW9HGENAP9C6K74F63AEZET" localSheetId="11" hidden="1">Analyse Query-#REF!</definedName>
    <definedName name="BExBEPW9HGENAP9C6K74F63AEZET" localSheetId="12" hidden="1">Analyse Query-#REF!</definedName>
    <definedName name="BExBEPW9HGENAP9C6K74F63AEZET" localSheetId="6" hidden="1">Analyse Query-#REF!</definedName>
    <definedName name="BExBEPW9HGENAP9C6K74F63AEZET" localSheetId="9" hidden="1">Analyse Query-#REF!</definedName>
    <definedName name="BExBEPW9HGENAP9C6K74F63AEZET" localSheetId="5" hidden="1">Analyse Query-#REF!</definedName>
    <definedName name="BExBEPW9HGENAP9C6K74F63AEZET" localSheetId="7" hidden="1">Analyse Query-#REF!</definedName>
    <definedName name="BExBEPW9HGENAP9C6K74F63AEZET" localSheetId="10" hidden="1">Analyse Query-#REF!</definedName>
    <definedName name="BExBEPW9HGENAP9C6K74F63AEZET" localSheetId="8" hidden="1">Analyse Query-#REF!</definedName>
    <definedName name="BExBEPW9HGENAP9C6K74F63AEZET" hidden="1">Analyse Query-#REF!</definedName>
    <definedName name="BExCRQWQ8OL3G72NOC4A1HWKQ560" hidden="1">#REF!</definedName>
    <definedName name="BExCSVINL5X9SIRCC850UEAI42PQ" hidden="1">#REF!</definedName>
    <definedName name="BExCT29JFCYAPVTWUW0BPTBG15YF" hidden="1">#REF!</definedName>
    <definedName name="BExCTXQ8RJS0GNK6MLD4I4VAZ9IO" hidden="1">#REF!</definedName>
    <definedName name="BExCU1RZRIVUD4E404KNVFC32FZX" hidden="1">#N/A</definedName>
    <definedName name="BExCU69UPZOL8NKTVW5QE1FMNVB9" hidden="1">#REF!</definedName>
    <definedName name="BExCUIK77NQ5QCMVK4MU87P7ZBOA" hidden="1">#REF!</definedName>
    <definedName name="BExCVERZT9LLZLYRDQM9UKLN7HOV" hidden="1">#REF!</definedName>
    <definedName name="BExCVTGPM0135Q94PIHT08DZ8NJL" hidden="1">#REF!</definedName>
    <definedName name="BExCWAP1IRGXQEW17PWSBRUWECVO" localSheetId="11" hidden="1">Analyse Query-#REF!</definedName>
    <definedName name="BExCWAP1IRGXQEW17PWSBRUWECVO" localSheetId="12" hidden="1">Analyse Query-#REF!</definedName>
    <definedName name="BExCWAP1IRGXQEW17PWSBRUWECVO" localSheetId="6" hidden="1">Analyse Query-#REF!</definedName>
    <definedName name="BExCWAP1IRGXQEW17PWSBRUWECVO" localSheetId="9" hidden="1">Analyse Query-#REF!</definedName>
    <definedName name="BExCWAP1IRGXQEW17PWSBRUWECVO" localSheetId="5" hidden="1">Analyse Query-#REF!</definedName>
    <definedName name="BExCWAP1IRGXQEW17PWSBRUWECVO" localSheetId="7" hidden="1">Analyse Query-#REF!</definedName>
    <definedName name="BExCWAP1IRGXQEW17PWSBRUWECVO" localSheetId="10" hidden="1">Analyse Query-#REF!</definedName>
    <definedName name="BExCWAP1IRGXQEW17PWSBRUWECVO" localSheetId="8" hidden="1">Analyse Query-#REF!</definedName>
    <definedName name="BExCWAP1IRGXQEW17PWSBRUWECVO" hidden="1">Analyse Query-#REF!</definedName>
    <definedName name="BExCX7NVW0OVG4AWXTDEEBB4PMXS" hidden="1">#REF!</definedName>
    <definedName name="BExCXSN0D70VCMW7NFOX0IFJFWA0" hidden="1">#REF!</definedName>
    <definedName name="BExCXVSEF7HYHLF1DL51WQG67IQJ" hidden="1">#N/A</definedName>
    <definedName name="BExCXZ8JBEV4JVD3EF3HG47LCQ9M" hidden="1">#N/A</definedName>
    <definedName name="BExCY4HAWHQJWLOF8Y3WVZKJD2FV" hidden="1">#REF!</definedName>
    <definedName name="BExCY5J3X9NN45XBLA5S6Z2ECYQ1" hidden="1">#N/A</definedName>
    <definedName name="BExCYU3QBYLSYQEBL7KZPWY8KZIG" hidden="1">#REF!</definedName>
    <definedName name="BExCZH6IXKYWSMFYNQ8ZXNUFVTZY" hidden="1">#REF!</definedName>
    <definedName name="BExCZKMIST1VEPLIWWKR7PIK27ZH" hidden="1">#N/A</definedName>
    <definedName name="BExD0GOZSB6IKK58JMRBJHNB25SE" hidden="1">#REF!</definedName>
    <definedName name="BExD0JJLF5TTV5H6KZSO4Y2EKRZS" hidden="1">#REF!</definedName>
    <definedName name="BExD0U18CN3R4YAGZUB4H6MU1ZNG" hidden="1">#REF!</definedName>
    <definedName name="BExD16GX97VYRI8JFEQK2ON0V9ZF" hidden="1">#N/A</definedName>
    <definedName name="BExD1CX0LOXISLBCC1PCPFZKT8H6" hidden="1">#REF!</definedName>
    <definedName name="BExD1M1ZC8AN4ACXK0BUJ4M5QCVF" hidden="1">#N/A</definedName>
    <definedName name="BExD2B2UII0Q06LJSHBLK5UBRGQ2" hidden="1">#REF!</definedName>
    <definedName name="BExD2EZ3VBYHPE3X1V6TF7KBIDN2" hidden="1">#N/A</definedName>
    <definedName name="BExD3GVWR1BDEFYAQMZX922IE30Q" localSheetId="11" hidden="1">Analyse Query-#REF!</definedName>
    <definedName name="BExD3GVWR1BDEFYAQMZX922IE30Q" localSheetId="12" hidden="1">Analyse Query-#REF!</definedName>
    <definedName name="BExD3GVWR1BDEFYAQMZX922IE30Q" localSheetId="6" hidden="1">Analyse Query-#REF!</definedName>
    <definedName name="BExD3GVWR1BDEFYAQMZX922IE30Q" localSheetId="9" hidden="1">Analyse Query-#REF!</definedName>
    <definedName name="BExD3GVWR1BDEFYAQMZX922IE30Q" localSheetId="5" hidden="1">Analyse Query-#REF!</definedName>
    <definedName name="BExD3GVWR1BDEFYAQMZX922IE30Q" localSheetId="7" hidden="1">Analyse Query-#REF!</definedName>
    <definedName name="BExD3GVWR1BDEFYAQMZX922IE30Q" localSheetId="10" hidden="1">Analyse Query-#REF!</definedName>
    <definedName name="BExD3GVWR1BDEFYAQMZX922IE30Q" localSheetId="8" hidden="1">Analyse Query-#REF!</definedName>
    <definedName name="BExD3GVWR1BDEFYAQMZX922IE30Q" hidden="1">Analyse Query-#REF!</definedName>
    <definedName name="BExD4GJVM4WDKVHRLTGRMEVOQ89V" hidden="1">#REF!</definedName>
    <definedName name="BExD51TSBUYP9YOO7PJHYNYGTT0E" hidden="1">#REF!</definedName>
    <definedName name="BExD53MIQ4UQ4K9FIXHIL18JGBCZ" hidden="1">#REF!</definedName>
    <definedName name="BExD56H3GC94CVVVEYFHUEGGLIGT" hidden="1">#REF!</definedName>
    <definedName name="BExD5L0CJN4P7XBT9WZL6R2DHCYN" hidden="1">#REF!</definedName>
    <definedName name="BExD64HORFQOHEIDVA0ALSCLJTAY" hidden="1">#REF!</definedName>
    <definedName name="BExD67SCEKW01BMJU01LAPYJJYL2" hidden="1">#REF!</definedName>
    <definedName name="BExD6GH8MH5EUV0F8JXDPYGTCU6T" hidden="1">#REF!</definedName>
    <definedName name="BExD7BSP17X23CGQCSBN4531071F" hidden="1">#REF!</definedName>
    <definedName name="BExD7N6P6OU1NR6ZGGNRNCPL8TJZ" hidden="1">#REF!</definedName>
    <definedName name="BExD7O31TCE1EL73GC03KGWYBEH7" hidden="1">#REF!</definedName>
    <definedName name="BExD95A4C9AA3GSEEZE1HUPYAI65" hidden="1">#REF!</definedName>
    <definedName name="BExD9K9LZGEKA0J7FATKUCYKWUXJ" hidden="1">#REF!</definedName>
    <definedName name="BExDA88SAKAYA8XUQ965Z9QDKV98" hidden="1">#N/A</definedName>
    <definedName name="BExDABZKKY5PCJEVATI5PM2OXPOI" localSheetId="11" hidden="1">Analyse Query-#REF!</definedName>
    <definedName name="BExDABZKKY5PCJEVATI5PM2OXPOI" localSheetId="12" hidden="1">Analyse Query-#REF!</definedName>
    <definedName name="BExDABZKKY5PCJEVATI5PM2OXPOI" localSheetId="6" hidden="1">Analyse Query-#REF!</definedName>
    <definedName name="BExDABZKKY5PCJEVATI5PM2OXPOI" localSheetId="9" hidden="1">Analyse Query-#REF!</definedName>
    <definedName name="BExDABZKKY5PCJEVATI5PM2OXPOI" localSheetId="5" hidden="1">Analyse Query-#REF!</definedName>
    <definedName name="BExDABZKKY5PCJEVATI5PM2OXPOI" localSheetId="7" hidden="1">Analyse Query-#REF!</definedName>
    <definedName name="BExDABZKKY5PCJEVATI5PM2OXPOI" localSheetId="10" hidden="1">Analyse Query-#REF!</definedName>
    <definedName name="BExDABZKKY5PCJEVATI5PM2OXPOI" localSheetId="8" hidden="1">Analyse Query-#REF!</definedName>
    <definedName name="BExDABZKKY5PCJEVATI5PM2OXPOI" hidden="1">Analyse Query-#REF!</definedName>
    <definedName name="BExDB1WY831RQUUALGTM8Y137ILN" hidden="1">#N/A</definedName>
    <definedName name="BExDBJQU4G0C7AGII8Q6SUDKJZ19" hidden="1">#REF!</definedName>
    <definedName name="BExEQGCH9U9CBR3EATNJQMSU1UUS" hidden="1">#N/A</definedName>
    <definedName name="BExEQM1GURCUE7Q0UTN97AABMWFN" hidden="1">#REF!</definedName>
    <definedName name="BExERWCEBKQRYWRQLYJ4UCMMKTHG" hidden="1">#REF!</definedName>
    <definedName name="BExESIYXG0KRKKU3Q3E9BVNIR1XJ" hidden="1">#REF!</definedName>
    <definedName name="BExESU24YFIUY3G7LYR3MD0ZT1MA" hidden="1">#REF!</definedName>
    <definedName name="BExETGJ6XNG3Z2M9GM1QGHAQA37B" hidden="1">#REF!</definedName>
    <definedName name="BExETUGZ8TWZJM7A010JL3G9AR3X" hidden="1">#REF!</definedName>
    <definedName name="BExEUQ38RP7I3GRPSERPVCC9H2L0" hidden="1">#REF!</definedName>
    <definedName name="BExEV04SM9MAF8UF50FGT16V640N" hidden="1">#REF!</definedName>
    <definedName name="BExEW9JBP25TUBJ27TL1GGE6LFOJ" hidden="1">#REF!</definedName>
    <definedName name="BExEWRYS1NS56GFTL5KZARLVRWMT" hidden="1">#N/A</definedName>
    <definedName name="BExEX9Y620PZHRCKO124GB5UR12E" hidden="1">#REF!</definedName>
    <definedName name="BExEXKL3FZUX8J2OWNBEUHLTCAA1" hidden="1">#N/A</definedName>
    <definedName name="BExEXZVDEQ7EAE7OZRPN1OCRLVZ2" hidden="1">#N/A</definedName>
    <definedName name="BExEY7T8JQ57UYI55FR6D3V68BXO" hidden="1">#N/A</definedName>
    <definedName name="BExEYV1HKJC8SP95Q7PJ4BLGDRF0" hidden="1">#REF!</definedName>
    <definedName name="BExEZMM0I5ICYIGMS3J1ECW0TUKU" hidden="1">#REF!</definedName>
    <definedName name="BExEZMWSOZQOT458GKGZYKCZETMC" hidden="1">#REF!</definedName>
    <definedName name="BExEZSWLJDELFRU1OUXXHMF6S31S" hidden="1">#REF!</definedName>
    <definedName name="BExF0FZDUYR1W13VWZWLJN4NM6BH" localSheetId="11" hidden="1">Analyse Query-#REF!</definedName>
    <definedName name="BExF0FZDUYR1W13VWZWLJN4NM6BH" localSheetId="12" hidden="1">Analyse Query-#REF!</definedName>
    <definedName name="BExF0FZDUYR1W13VWZWLJN4NM6BH" localSheetId="6" hidden="1">Analyse Query-#REF!</definedName>
    <definedName name="BExF0FZDUYR1W13VWZWLJN4NM6BH" localSheetId="9" hidden="1">Analyse Query-#REF!</definedName>
    <definedName name="BExF0FZDUYR1W13VWZWLJN4NM6BH" localSheetId="5" hidden="1">Analyse Query-#REF!</definedName>
    <definedName name="BExF0FZDUYR1W13VWZWLJN4NM6BH" localSheetId="7" hidden="1">Analyse Query-#REF!</definedName>
    <definedName name="BExF0FZDUYR1W13VWZWLJN4NM6BH" localSheetId="10" hidden="1">Analyse Query-#REF!</definedName>
    <definedName name="BExF0FZDUYR1W13VWZWLJN4NM6BH" localSheetId="8" hidden="1">Analyse Query-#REF!</definedName>
    <definedName name="BExF0FZDUYR1W13VWZWLJN4NM6BH" hidden="1">Analyse Query-#REF!</definedName>
    <definedName name="BExF149DBH998CZTLSD8BQXMQ70M" hidden="1">#REF!</definedName>
    <definedName name="BExF16SZ0SBXUY8U8DQ81KBIO2JE" hidden="1">#N/A</definedName>
    <definedName name="BExF1Y8AWUMLKVRK3JBU8CA5578A" hidden="1">#N/A</definedName>
    <definedName name="BExF2BKDJCCG399VPSRTKM65YLYM" localSheetId="11" hidden="1">Analyse Query-#REF!</definedName>
    <definedName name="BExF2BKDJCCG399VPSRTKM65YLYM" localSheetId="12" hidden="1">Analyse Query-#REF!</definedName>
    <definedName name="BExF2BKDJCCG399VPSRTKM65YLYM" localSheetId="6" hidden="1">Analyse Query-#REF!</definedName>
    <definedName name="BExF2BKDJCCG399VPSRTKM65YLYM" localSheetId="9" hidden="1">Analyse Query-#REF!</definedName>
    <definedName name="BExF2BKDJCCG399VPSRTKM65YLYM" localSheetId="5" hidden="1">Analyse Query-#REF!</definedName>
    <definedName name="BExF2BKDJCCG399VPSRTKM65YLYM" localSheetId="7" hidden="1">Analyse Query-#REF!</definedName>
    <definedName name="BExF2BKDJCCG399VPSRTKM65YLYM" localSheetId="10" hidden="1">Analyse Query-#REF!</definedName>
    <definedName name="BExF2BKDJCCG399VPSRTKM65YLYM" localSheetId="8" hidden="1">Analyse Query-#REF!</definedName>
    <definedName name="BExF2BKDJCCG399VPSRTKM65YLYM" hidden="1">Analyse Query-#REF!</definedName>
    <definedName name="BExF2GCZNB4MMRL30CAEM0CPO08Y" hidden="1">#REF!</definedName>
    <definedName name="BExF35U39F3Q9R424AOSGWHJV4RN" hidden="1">#REF!</definedName>
    <definedName name="BExF3J6640P0YA2G3R7XU3TQADD7" localSheetId="11" hidden="1">Analyse Query-#REF!</definedName>
    <definedName name="BExF3J6640P0YA2G3R7XU3TQADD7" localSheetId="12" hidden="1">Analyse Query-#REF!</definedName>
    <definedName name="BExF3J6640P0YA2G3R7XU3TQADD7" localSheetId="6" hidden="1">Analyse Query-#REF!</definedName>
    <definedName name="BExF3J6640P0YA2G3R7XU3TQADD7" localSheetId="9" hidden="1">Analyse Query-#REF!</definedName>
    <definedName name="BExF3J6640P0YA2G3R7XU3TQADD7" localSheetId="5" hidden="1">Analyse Query-#REF!</definedName>
    <definedName name="BExF3J6640P0YA2G3R7XU3TQADD7" localSheetId="7" hidden="1">Analyse Query-#REF!</definedName>
    <definedName name="BExF3J6640P0YA2G3R7XU3TQADD7" localSheetId="10" hidden="1">Analyse Query-#REF!</definedName>
    <definedName name="BExF3J6640P0YA2G3R7XU3TQADD7" localSheetId="8" hidden="1">Analyse Query-#REF!</definedName>
    <definedName name="BExF3J6640P0YA2G3R7XU3TQADD7" hidden="1">Analyse Query-#REF!</definedName>
    <definedName name="BExF3TD1RIMQJSFR2ELBTHNVRBYC" hidden="1">#N/A</definedName>
    <definedName name="BExF3UK7IAOR2UBPGUFMOLVMFG0H" hidden="1">#REF!</definedName>
    <definedName name="BExF4103TGGRK6QW1OX7JRMV2RWF" hidden="1">#REF!</definedName>
    <definedName name="BExF4HHJE27HC6DQPRB4KJVHEEY0" hidden="1">#REF!</definedName>
    <definedName name="BExF4SVI09OLJTSNTSQ801602XZA" hidden="1">#N/A</definedName>
    <definedName name="BExF50O1VJEJR1NYOLTNRZJ32TEW" hidden="1">#REF!</definedName>
    <definedName name="BExF5DUSWS3KRB2SECK9IY2SAIJK" hidden="1">#REF!</definedName>
    <definedName name="BExF79FSKQC4S7ZFD3JKDQB215MK" hidden="1">#REF!</definedName>
    <definedName name="BExF7CVQWWLUHWABGAXM81CO8NFN" hidden="1">#REF!</definedName>
    <definedName name="BExF99IN9HT5OB1DSQ9XRTIMWEMF" hidden="1">#N/A</definedName>
    <definedName name="BExGM5L3Q9H3QO0CCQ6IUO5UDY9I" hidden="1">#REF!</definedName>
    <definedName name="BExGMCXDWGHWPFFUIZLZN2NP3R3S" hidden="1">#N/A</definedName>
    <definedName name="BExGMRM2IXZMJO9GO68DWNS8SXK9" hidden="1">#REF!</definedName>
    <definedName name="BExGMURFRXS3PYA59RDQD11BE89H" hidden="1">#REF!</definedName>
    <definedName name="BExGN121D00SASXP6WL0B5WBES09" hidden="1">#REF!</definedName>
    <definedName name="BExGNFAF3B59OH2T20DF6KRT581D" hidden="1">#REF!</definedName>
    <definedName name="BExGO4WVSV6C10COO4Q91QYFRYZR" hidden="1">#REF!</definedName>
    <definedName name="BExGO69IGRAN4365M90NFKQFXL9A" hidden="1">#N/A</definedName>
    <definedName name="BExGOLP58WNQQILLFYITZ5APF6PC" hidden="1">#REF!</definedName>
    <definedName name="BExGQGDQAARB0NGYSKYG0WV453GY" hidden="1">#REF!</definedName>
    <definedName name="BExGQI0ZJCP889CNYQ14R77EBZ4K" hidden="1">#REF!</definedName>
    <definedName name="BExGQJOF2EQ3KRII6DKU7FXC7WI2" hidden="1">#REF!</definedName>
    <definedName name="BExGQLX8XOE336B0F2M492Z4M1G1" hidden="1">#REF!</definedName>
    <definedName name="BExGQS2ILBTSTIQHL4TII2G5FFAP" hidden="1">#REF!</definedName>
    <definedName name="BExGRKOTQ9WPDASDEPUC9XG04TZE" hidden="1">#N/A</definedName>
    <definedName name="BExGROL500Y6YCRHEJ5U3A3Y8VNX" hidden="1">#REF!</definedName>
    <definedName name="BExGS2TJUNTAVVLDKCF1KUIR52WO" hidden="1">#N/A</definedName>
    <definedName name="BExGSI3TWLDJSQJJD6DOF0XYUIRQ" hidden="1">#REF!</definedName>
    <definedName name="BExGT9J4VDF6FLN5XSX813PMVWG1" hidden="1">#REF!</definedName>
    <definedName name="BExGTR2997T6W73ZANFS04RJX0NJ" hidden="1">#N/A</definedName>
    <definedName name="BExGTY3PTKQZVMYH1H104SSEKDNS" hidden="1">#REF!</definedName>
    <definedName name="BExGU2R1UHL83L4Q9XCAYWGHVOSA" hidden="1">#N/A</definedName>
    <definedName name="BExGVAYGQEK3KXMT0ZMA9CTL5X8R" hidden="1">#N/A</definedName>
    <definedName name="BExGVNE5ZS7JNX00HRKXJ6SK1WS8" hidden="1">#REF!</definedName>
    <definedName name="BExGVZJ1C8E2HR9QD15PE35OS46D" hidden="1">#N/A</definedName>
    <definedName name="BExGW34IDYGN4AL7LQE0QGDG76I9" hidden="1">#REF!</definedName>
    <definedName name="BExGWCKHPXQ6MJ4XH60MW38OKI3B" hidden="1">#N/A</definedName>
    <definedName name="BExGWQSVQHJWBJ07XTEVVL2S9WGR" hidden="1">#N/A</definedName>
    <definedName name="BExGWXE9PUVT3M9S2VWWDMAZS1CS" hidden="1">#REF!</definedName>
    <definedName name="BExGXJ4M8GXRB0DPB5V0VJWGAJB7" hidden="1">#N/A</definedName>
    <definedName name="BExGXTRJX45QS3HIP7CQ82P3E0EM" hidden="1">#REF!</definedName>
    <definedName name="BExGXXD1EMMW3RAXGRVWWLX2OABZ" hidden="1">#N/A</definedName>
    <definedName name="BExGY0T0EHKPANEIH2KYVR93YZU1" hidden="1">#REF!</definedName>
    <definedName name="BExGYM8K9EKC73QHT6QB8G5GF2UI" hidden="1">#REF!</definedName>
    <definedName name="BExGYZF4IPYBC9W6BWVZCKR8EN53" hidden="1">#REF!</definedName>
    <definedName name="BExGZFGG88XENVGU6BP4MNUA3L9K" hidden="1">#REF!</definedName>
    <definedName name="BExGZL5HJWBDHZYG4YTPJSNTDDYK" hidden="1">#N/A</definedName>
    <definedName name="BExGZU5604L8UJS8LUPW7V43JH7V" hidden="1">#N/A</definedName>
    <definedName name="BExGZXL6APOYLASLJIZA61TMB9VG" hidden="1">#REF!</definedName>
    <definedName name="BExH0E7W9W5DU20L7PJE4V5Q0PS4" hidden="1">#REF!</definedName>
    <definedName name="BExH0LEU8FNS1KJ4LY3MMVLJMP9B" hidden="1">#REF!</definedName>
    <definedName name="BExH0RUWX0DHFK7RGNUY253Y5GD9" hidden="1">#REF!</definedName>
    <definedName name="BExH1DL43JPYB1T75XX82EIEWPOO" localSheetId="11" hidden="1">Nutzung #REF!</definedName>
    <definedName name="BExH1DL43JPYB1T75XX82EIEWPOO" localSheetId="12" hidden="1">Nutzung #REF!</definedName>
    <definedName name="BExH1DL43JPYB1T75XX82EIEWPOO" localSheetId="6" hidden="1">Nutzung #REF!</definedName>
    <definedName name="BExH1DL43JPYB1T75XX82EIEWPOO" localSheetId="9" hidden="1">Nutzung #REF!</definedName>
    <definedName name="BExH1DL43JPYB1T75XX82EIEWPOO" localSheetId="5" hidden="1">Nutzung #REF!</definedName>
    <definedName name="BExH1DL43JPYB1T75XX82EIEWPOO" localSheetId="7" hidden="1">Nutzung #REF!</definedName>
    <definedName name="BExH1DL43JPYB1T75XX82EIEWPOO" localSheetId="10" hidden="1">Nutzung #REF!</definedName>
    <definedName name="BExH1DL43JPYB1T75XX82EIEWPOO" localSheetId="8" hidden="1">Nutzung #REF!</definedName>
    <definedName name="BExH1DL43JPYB1T75XX82EIEWPOO" hidden="1">Nutzung #REF!</definedName>
    <definedName name="BExH1EXJ7RZ3BZILZ0YMEHYUOZKQ" hidden="1">#REF!</definedName>
    <definedName name="BExH2PU85I92AULTKGV11A7NV5K7" hidden="1">#REF!</definedName>
    <definedName name="BExH312QFIFULZCNZ4RN9XOUU4LS" hidden="1">#REF!</definedName>
    <definedName name="BExIH57BEH347HIBD8H3L3785OOM" hidden="1">#N/A</definedName>
    <definedName name="BExIHAG32R62B3YEQ6MXBGZYZQQ9" localSheetId="11" hidden="1">Nutzung #REF!</definedName>
    <definedName name="BExIHAG32R62B3YEQ6MXBGZYZQQ9" localSheetId="12" hidden="1">Nutzung #REF!</definedName>
    <definedName name="BExIHAG32R62B3YEQ6MXBGZYZQQ9" localSheetId="6" hidden="1">Nutzung #REF!</definedName>
    <definedName name="BExIHAG32R62B3YEQ6MXBGZYZQQ9" localSheetId="9" hidden="1">Nutzung #REF!</definedName>
    <definedName name="BExIHAG32R62B3YEQ6MXBGZYZQQ9" localSheetId="5" hidden="1">Nutzung #REF!</definedName>
    <definedName name="BExIHAG32R62B3YEQ6MXBGZYZQQ9" localSheetId="7" hidden="1">Nutzung #REF!</definedName>
    <definedName name="BExIHAG32R62B3YEQ6MXBGZYZQQ9" localSheetId="10" hidden="1">Nutzung #REF!</definedName>
    <definedName name="BExIHAG32R62B3YEQ6MXBGZYZQQ9" localSheetId="8" hidden="1">Nutzung #REF!</definedName>
    <definedName name="BExIHAG32R62B3YEQ6MXBGZYZQQ9" hidden="1">Nutzung #REF!</definedName>
    <definedName name="BExIHLZIVGNWMVJV3YFHDJNJQIT0" hidden="1">#REF!</definedName>
    <definedName name="BExIHVA008QKSXK5EOMQKU8UQVOD" hidden="1">#REF!</definedName>
    <definedName name="BExIIA9JNRTWR6DTQPBERJOUI0FX" hidden="1">#REF!</definedName>
    <definedName name="BExIIICTLPKXLWTEPG1FY0WYHQ2H" hidden="1">#REF!</definedName>
    <definedName name="BExIJDTKXLCG33W1RN2Y9LTT3OQE" hidden="1">#N/A</definedName>
    <definedName name="BExIJHPUQFDT7ULYTH2VPO9QV39Q" hidden="1">#REF!</definedName>
    <definedName name="BExIK0AS9J1FH9U92RE7XD9IGNHS" hidden="1">#REF!</definedName>
    <definedName name="BExIKDHKSJELAGDQD78BCD03PPGY" hidden="1">#REF!</definedName>
    <definedName name="BExIKK2XHTL94WPC9UY9JC2LJOLY" hidden="1">#N/A</definedName>
    <definedName name="BExIKL4S3CR4XOTXF3M12FIJ4BY6" hidden="1">#REF!</definedName>
    <definedName name="BExILK1J6MA9A51NU47IOV5PIGHE" hidden="1">#N/A</definedName>
    <definedName name="BExILQ6SN88IEOKXENFGBZJFPXFL" hidden="1">#REF!</definedName>
    <definedName name="BExIM9O325P5429HXAQWREYCWDMA" hidden="1">#REF!</definedName>
    <definedName name="BExIMN06FJ84ZINGYRCTZN7B3DWD" hidden="1">#N/A</definedName>
    <definedName name="BExIMUCLY0NK9PB6F7G0OQ3SP2H6" hidden="1">#N/A</definedName>
    <definedName name="BExIN8A8X4FKZO52YLHI8C0FI091" hidden="1">#REF!</definedName>
    <definedName name="BExINZJYBW36KSSX91HGM7QS856M" hidden="1">#N/A</definedName>
    <definedName name="BExIOANB9SME3SML2TUTE5Y4B30U" hidden="1">#REF!</definedName>
    <definedName name="BExIP0F30BYDNMDW01OFX8W6L1E2" hidden="1">#REF!</definedName>
    <definedName name="BExIQ4Q6CW83IJ61YDXQ4MWJWK56" hidden="1">#REF!</definedName>
    <definedName name="BExIQ6IYBXC0AN7KMO7FRLNZWKTS" hidden="1">#REF!</definedName>
    <definedName name="BExIQVEIADYM07RDD5G98VOMRVVF" hidden="1">#REF!</definedName>
    <definedName name="BExIRS2JINYT7UUHJZJOS6FYJ5KC" hidden="1">#REF!</definedName>
    <definedName name="BExISA78JKT1NAFN5GF4ZA2RBQZ8" hidden="1">#REF!</definedName>
    <definedName name="BExISCAQXV4B2YJXBJHFHNBKKMS2" hidden="1">#REF!</definedName>
    <definedName name="BExISPHHMINAWCG4PFOACZWL7696" hidden="1">#REF!</definedName>
    <definedName name="BExIV4ZW9850QWCFP8YW40BUJSB2" hidden="1">#REF!</definedName>
    <definedName name="BExIW5PL5QFI1NAFVMXMJ5W4DXQX" hidden="1">#N/A</definedName>
    <definedName name="BExIYCJ4L172FC7N2ZLCNDWESA2P" hidden="1">#N/A</definedName>
    <definedName name="BExIZ4US8T971T08113XEZUAAYQM" hidden="1">#N/A</definedName>
    <definedName name="BExIZCSMPHJ9OEU5EN3I4H03XSBP" hidden="1">#REF!</definedName>
    <definedName name="BExKEXO7FYZLAZWEN4QIMSLSOUJF" hidden="1">#REF!</definedName>
    <definedName name="BExKFPZQCSS08KINYVORM4AZDTD4" hidden="1">#REF!</definedName>
    <definedName name="BExKFTL6DE9RZU3TCLZLWSNW4RLU" hidden="1">#REF!</definedName>
    <definedName name="BExKG2KVOZQB59Z5MQX4I0OJ79U3" hidden="1">#N/A</definedName>
    <definedName name="BExKGCGXOQH1WRHEF8IWI9FVCERT" hidden="1">#N/A</definedName>
    <definedName name="BExKH6AG2G0E8WTHHR56MT3RKRRU" hidden="1">#REF!</definedName>
    <definedName name="BExKH9AD6X1M2JW6BSCKRY7XNPXC" hidden="1">#N/A</definedName>
    <definedName name="BExKICZWXBR3OWWTS1DEENGJ40VI" hidden="1">#REF!</definedName>
    <definedName name="BExKIZBNVZRKH7ALJJ62GTMY9FJC" hidden="1">#N/A</definedName>
    <definedName name="BExKJLNDHL355FFXHX7IDH6ZM8PX" hidden="1">#N/A</definedName>
    <definedName name="BExKJRXZ4CRXXBXE962HFSPBZWUZ" hidden="1">#REF!</definedName>
    <definedName name="BExKKGYYT1HWV5BH2UB0YDLQI3IU" hidden="1">#N/A</definedName>
    <definedName name="BExKL2EEGMX9FXGB1RRO9FVP1QCZ" hidden="1">#N/A</definedName>
    <definedName name="BExKMLZRA0AXFO42Y1Z6V5GU9KWX" hidden="1">#REF!</definedName>
    <definedName name="BExKMLZROY05S5W7FR0KNF67PDQC" hidden="1">#REF!</definedName>
    <definedName name="BExKNFT8UHJ1NQ3AQW9MI7I24LKT" hidden="1">#N/A</definedName>
    <definedName name="BExKNJUYOURUFJA94W19JPONYWJP" localSheetId="11" hidden="1">Nutzung #REF!</definedName>
    <definedName name="BExKNJUYOURUFJA94W19JPONYWJP" localSheetId="12" hidden="1">Nutzung #REF!</definedName>
    <definedName name="BExKNJUYOURUFJA94W19JPONYWJP" localSheetId="6" hidden="1">Nutzung #REF!</definedName>
    <definedName name="BExKNJUYOURUFJA94W19JPONYWJP" localSheetId="9" hidden="1">Nutzung #REF!</definedName>
    <definedName name="BExKNJUYOURUFJA94W19JPONYWJP" localSheetId="5" hidden="1">Nutzung #REF!</definedName>
    <definedName name="BExKNJUYOURUFJA94W19JPONYWJP" localSheetId="7" hidden="1">Nutzung #REF!</definedName>
    <definedName name="BExKNJUYOURUFJA94W19JPONYWJP" localSheetId="10" hidden="1">Nutzung #REF!</definedName>
    <definedName name="BExKNJUYOURUFJA94W19JPONYWJP" localSheetId="8" hidden="1">Nutzung #REF!</definedName>
    <definedName name="BExKNJUYOURUFJA94W19JPONYWJP" hidden="1">Nutzung #REF!</definedName>
    <definedName name="BExKNM3UP5F1O35MKV7PMDXUDLII" hidden="1">#N/A</definedName>
    <definedName name="BExKO31I07DDJECICJC2P1JH15UE" hidden="1">#REF!</definedName>
    <definedName name="BExKOK9V5K7L10YR6ATBHWRZN3F9" hidden="1">#REF!</definedName>
    <definedName name="BExKOV2AO6DMS1SEIFZWG856ZUTH" hidden="1">#REF!</definedName>
    <definedName name="BExKP1SZQ0PGKSLRZOM7X9QHP280" hidden="1">#REF!</definedName>
    <definedName name="BExKPD6YUKSVWQ6PZWOMJNJGSWRD" hidden="1">#N/A</definedName>
    <definedName name="BExKPE8TEM7TPQBY2XPH921J8HCE" localSheetId="11" hidden="1">Analyse Query-#REF!</definedName>
    <definedName name="BExKPE8TEM7TPQBY2XPH921J8HCE" localSheetId="12" hidden="1">Analyse Query-#REF!</definedName>
    <definedName name="BExKPE8TEM7TPQBY2XPH921J8HCE" localSheetId="6" hidden="1">Analyse Query-#REF!</definedName>
    <definedName name="BExKPE8TEM7TPQBY2XPH921J8HCE" localSheetId="9" hidden="1">Analyse Query-#REF!</definedName>
    <definedName name="BExKPE8TEM7TPQBY2XPH921J8HCE" localSheetId="5" hidden="1">Analyse Query-#REF!</definedName>
    <definedName name="BExKPE8TEM7TPQBY2XPH921J8HCE" localSheetId="7" hidden="1">Analyse Query-#REF!</definedName>
    <definedName name="BExKPE8TEM7TPQBY2XPH921J8HCE" localSheetId="10" hidden="1">Analyse Query-#REF!</definedName>
    <definedName name="BExKPE8TEM7TPQBY2XPH921J8HCE" localSheetId="8" hidden="1">Analyse Query-#REF!</definedName>
    <definedName name="BExKPE8TEM7TPQBY2XPH921J8HCE" hidden="1">Analyse Query-#REF!</definedName>
    <definedName name="BExKPLL3BMY10PV6NRFEFT1Q3FUN" hidden="1">#REF!</definedName>
    <definedName name="BExKPWOBSEJ51NCCF86R685XGX34" hidden="1">#REF!</definedName>
    <definedName name="BExKQ3KFYHTGAAERT61EDFL1M3GH" hidden="1">#N/A</definedName>
    <definedName name="BExKS5AJCOLFFE0R06EZD9OL0UNI" localSheetId="11" hidden="1">Analyse Query-#REF!</definedName>
    <definedName name="BExKS5AJCOLFFE0R06EZD9OL0UNI" localSheetId="12" hidden="1">Analyse Query-#REF!</definedName>
    <definedName name="BExKS5AJCOLFFE0R06EZD9OL0UNI" localSheetId="6" hidden="1">Analyse Query-#REF!</definedName>
    <definedName name="BExKS5AJCOLFFE0R06EZD9OL0UNI" localSheetId="9" hidden="1">Analyse Query-#REF!</definedName>
    <definedName name="BExKS5AJCOLFFE0R06EZD9OL0UNI" localSheetId="5" hidden="1">Analyse Query-#REF!</definedName>
    <definedName name="BExKS5AJCOLFFE0R06EZD9OL0UNI" localSheetId="7" hidden="1">Analyse Query-#REF!</definedName>
    <definedName name="BExKS5AJCOLFFE0R06EZD9OL0UNI" localSheetId="10" hidden="1">Analyse Query-#REF!</definedName>
    <definedName name="BExKS5AJCOLFFE0R06EZD9OL0UNI" localSheetId="8" hidden="1">Analyse Query-#REF!</definedName>
    <definedName name="BExKS5AJCOLFFE0R06EZD9OL0UNI" hidden="1">Analyse Query-#REF!</definedName>
    <definedName name="BExKSMZ4B9IJGDE9BQE4MD7YCE7Z" hidden="1">#N/A</definedName>
    <definedName name="BExKSWV7UP32XS5XY60ETBBCVKBP" hidden="1">#REF!</definedName>
    <definedName name="BExKU2O9BA3SZZRFNL3B2KB43S2R" hidden="1">#REF!</definedName>
    <definedName name="BExKU52K4XX9WBWUV1IT5WJPM9VA" hidden="1">#REF!</definedName>
    <definedName name="BExKUE2AQU77KSKOR1I17QQ6BIHH" hidden="1">#REF!</definedName>
    <definedName name="BExKUKI7EL5PNLXA3KHJ8BQGHOXT" hidden="1">#N/A</definedName>
    <definedName name="BExKVNGU8514PM0YZEFF8FKOE9NG" hidden="1">#REF!</definedName>
    <definedName name="BExM9LQX8DARJA9P5P8G4A2FKLIT" hidden="1">#REF!</definedName>
    <definedName name="BExMAOESFZOVD99RGMPQ5WOAS7W1" hidden="1">#REF!</definedName>
    <definedName name="BExMBYPQDG9AYDQ5E8IECVFREPO6" hidden="1">#REF!</definedName>
    <definedName name="BExMCEARNVC6LZEYX79ZAGTXWJL3" hidden="1">#N/A</definedName>
    <definedName name="BExMCHW9J1FKW79A3K8C8ADZZ63H" hidden="1">#REF!</definedName>
    <definedName name="BExMD1IW02QAVUYF8VV9GTH6ZUPL" hidden="1">#REF!</definedName>
    <definedName name="BExMDB9MOT7ZR2RGUQYJ5X96WIMK" hidden="1">#REF!</definedName>
    <definedName name="BExMDEPLW4XS6G93KPDHQSBA90HX" hidden="1">#REF!</definedName>
    <definedName name="BExMDJCYUZ4H1WSNRIT2XOAND6EW" hidden="1">#REF!</definedName>
    <definedName name="BExMDUG10VYCEY3D38D3PPNGSN69" hidden="1">#REF!</definedName>
    <definedName name="BExMDXLDKHOXM22YHDUEI83NHPUB" hidden="1">#N/A</definedName>
    <definedName name="BExMEA6JJIIXD9Y9BJL8VGQUT4A5" hidden="1">#REF!</definedName>
    <definedName name="BExMED0YR8SHU7A2QVGDWR4EKZS6" hidden="1">#N/A</definedName>
    <definedName name="BExMEI4EMLC9JZH0C68GY34DDG6T" hidden="1">#REF!</definedName>
    <definedName name="BExMEU9GMWV3JYGYRWY5CTC71JOW" hidden="1">#N/A</definedName>
    <definedName name="BExMEYR43UL1S2UAGSGO9SNRTWJ3" hidden="1">#REF!</definedName>
    <definedName name="BExMF691OMJ8WGB9SNZRXIP0DI23" hidden="1">#REF!</definedName>
    <definedName name="BExMFROFJZVSW5LUEN94D5RBFRN4" hidden="1">#REF!</definedName>
    <definedName name="BExMG1VAB29SJHD53OJDQKWNK2J4" hidden="1">#REF!</definedName>
    <definedName name="BExMG3IJ8DQLF28S2IPZG4DWR3WW" hidden="1">#N/A</definedName>
    <definedName name="BExMG80DVJEO5S78HKQDMY1YIRCO" hidden="1">#REF!</definedName>
    <definedName name="BExMGGUQCNFLXMYRZ6CHNON9R6X5" hidden="1">#N/A</definedName>
    <definedName name="BExMGQLCQ0BDFF0HZ65PMEM777DG" hidden="1">#REF!</definedName>
    <definedName name="BExMH60WFF360I0GXQ57SJXPNT59" hidden="1">#REF!</definedName>
    <definedName name="BExMHMYGZ7P0KKW8IH1G0FBYLYKM" hidden="1">#N/A</definedName>
    <definedName name="BExMHVSUDEA3K30904T3AZX3SHTL" hidden="1">#N/A</definedName>
    <definedName name="BExMIJ0XGSM2DWUFLBH8M2AXSEC7" localSheetId="11" hidden="1">Analyse Query-#REF!</definedName>
    <definedName name="BExMIJ0XGSM2DWUFLBH8M2AXSEC7" localSheetId="12" hidden="1">Analyse Query-#REF!</definedName>
    <definedName name="BExMIJ0XGSM2DWUFLBH8M2AXSEC7" localSheetId="6" hidden="1">Analyse Query-#REF!</definedName>
    <definedName name="BExMIJ0XGSM2DWUFLBH8M2AXSEC7" localSheetId="9" hidden="1">Analyse Query-#REF!</definedName>
    <definedName name="BExMIJ0XGSM2DWUFLBH8M2AXSEC7" localSheetId="5" hidden="1">Analyse Query-#REF!</definedName>
    <definedName name="BExMIJ0XGSM2DWUFLBH8M2AXSEC7" localSheetId="7" hidden="1">Analyse Query-#REF!</definedName>
    <definedName name="BExMIJ0XGSM2DWUFLBH8M2AXSEC7" localSheetId="10" hidden="1">Analyse Query-#REF!</definedName>
    <definedName name="BExMIJ0XGSM2DWUFLBH8M2AXSEC7" localSheetId="8" hidden="1">Analyse Query-#REF!</definedName>
    <definedName name="BExMIJ0XGSM2DWUFLBH8M2AXSEC7" hidden="1">Analyse Query-#REF!</definedName>
    <definedName name="BExMIMBO73QW7SOHVECOYKSO0B29" hidden="1">#REF!</definedName>
    <definedName name="BExMJ3ENFZVXX42LUV30X1E99X1Y" hidden="1">#REF!</definedName>
    <definedName name="BExMK3TISDKLEOYEHZL8TJ3KJR9Y" hidden="1">#N/A</definedName>
    <definedName name="BExMK7KH7FH5HM4KK32ZPASW03CV" hidden="1">#REF!</definedName>
    <definedName name="BExMKEWQ1M6QTGX5ES830HNZLCCN" hidden="1">#REF!</definedName>
    <definedName name="BExMKV3D4A937W62FKBRSS65A7C8" hidden="1">#REF!</definedName>
    <definedName name="BExML4OMGRADRKNJIYDB4Z59NT5U" hidden="1">#REF!</definedName>
    <definedName name="BExMM292T393UCL36LNE0W9LPBMU" hidden="1">#N/A</definedName>
    <definedName name="BExMNAWK3T2IRNZOVN6H22Z7C0ER" hidden="1">#REF!</definedName>
    <definedName name="BExMNKCJ8QV0PH4ZXI0AYP8NSL0Q" hidden="1">#N/A</definedName>
    <definedName name="BExMP1ZO68XI3092WEN64QT7WV0X" hidden="1">#N/A</definedName>
    <definedName name="BExMPGDM5DANLQR54F3WZC77SYJU" hidden="1">#N/A</definedName>
    <definedName name="BExMPJOAEPCNBPC93SQ9FCUB3BIG" hidden="1">#N/A</definedName>
    <definedName name="BExMPOX24WKKQGAW9XKQKYYV3NG1" hidden="1">#REF!</definedName>
    <definedName name="BExMQ6LMD0ZR3BU9XUOCBSXYCM1P" hidden="1">#N/A</definedName>
    <definedName name="BExMQG6V5G0N31VSNLXCP9JQ6K0R" hidden="1">#REF!</definedName>
    <definedName name="BExMSLNXVJL81W615XUD1N8HPZCH" hidden="1">#REF!</definedName>
    <definedName name="BExO5GJAF1D2F875FBW6Q0YF60P9" hidden="1">#REF!</definedName>
    <definedName name="BExO5QQ4FUWYR67LNQ2NCJ8TIW8Q" hidden="1">#REF!</definedName>
    <definedName name="BExO78DB8SA8S2PKUVGX6B1LTG5P" hidden="1">#REF!</definedName>
    <definedName name="BExO7LEQNPKSPVTN26TLOGA87TC6" hidden="1">#REF!</definedName>
    <definedName name="BExO85XQQLT8TNKDSHXM2M3O4D8V" hidden="1">#REF!</definedName>
    <definedName name="BExO8QGWVE8SGOBDVSMO93COGJUZ" hidden="1">#REF!</definedName>
    <definedName name="BExO9FY1FFLJAC1U6HEN5HOQZ28D" hidden="1">#N/A</definedName>
    <definedName name="BExOA8POMP6C3WB4NSCS59MBLBFL" hidden="1">#REF!</definedName>
    <definedName name="BExOANP5G8LMKZF8AR4U9PGE2ZZA" hidden="1">#REF!</definedName>
    <definedName name="BExOBB2RIKPAGQKW0BVFMFZEIQGI" hidden="1">#REF!</definedName>
    <definedName name="BExOBTT1GDCE9L963K8SBARYQM2P" hidden="1">#N/A</definedName>
    <definedName name="BExOBUJY2RRWZYG6ZVL4C6MK9RSJ" hidden="1">#REF!</definedName>
    <definedName name="BExOBVWK3EMQVT797RSLLXI665TO" hidden="1">#REF!</definedName>
    <definedName name="BExODLN10VWBA4SNDJH2NVTORL9I" hidden="1">#N/A</definedName>
    <definedName name="BExODUS8BSAC5LBBWCFMPQSM3AYO" hidden="1">#REF!</definedName>
    <definedName name="BExOE7TJ5B0ISB2Z96GQDU9JCVAT" hidden="1">#REF!</definedName>
    <definedName name="BExOF6QEYVTABJ5W3JVTAL5CHH1A" hidden="1">#N/A</definedName>
    <definedName name="BExOFABVV9UW20ER35PI9DUNBLER" hidden="1">#N/A</definedName>
    <definedName name="BExOFVLYD2PHSZZCT1SMJF6E7YJC" hidden="1">#REF!</definedName>
    <definedName name="BExOG5SRYQXD3WDIMR2JAXP75NFO" hidden="1">#N/A</definedName>
    <definedName name="BExOGIZK68J3RVDXFXYACE9BYBZU" hidden="1">#REF!</definedName>
    <definedName name="BExOGZ0PY4WYBV3WBU6HAJMB8UPI" hidden="1">#N/A</definedName>
    <definedName name="BExOHFNFER4EMS5MBWEQ0RYK5JZQ" hidden="1">#REF!</definedName>
    <definedName name="BExOHMP4G2851HCRYL3UQTA8IM5Y" hidden="1">#N/A</definedName>
    <definedName name="BExOINK8P50O6FY3H081TQUZ6VIY" hidden="1">#N/A</definedName>
    <definedName name="BExOIP7HQAR0BYNF90V2XNCG97VK" hidden="1">#N/A</definedName>
    <definedName name="BExOITUNN6M3WVKUIKWKJDJJ4NRG" hidden="1">#REF!</definedName>
    <definedName name="BExOJ46Y8YF2VH8PMR568D67TF5Q" hidden="1">#REF!</definedName>
    <definedName name="BExOKQBZ27K8EX0ITRIX07GY2PMZ" hidden="1">#N/A</definedName>
    <definedName name="BExOKROMSIAHIZ8EYF5LCK8OU8WG" hidden="1">#REF!</definedName>
    <definedName name="BExOM0C45KMAAI4ITM2W01UJVZKI" hidden="1">#REF!</definedName>
    <definedName name="BExOM7OJKN5KIW4QVG29DYGLQXBT" hidden="1">#REF!</definedName>
    <definedName name="BExOMV7GHRQP79SBT2MBPQU9H7AD" hidden="1">#REF!</definedName>
    <definedName name="BExONIFPYDCNWF8H9ULYLJ34JUBP" hidden="1">#N/A</definedName>
    <definedName name="BExOOV4ZTE4R1G8CHIVTOTLQR87U" hidden="1">#REF!</definedName>
    <definedName name="BExOPKGMPN8DM39KGKWDK76HS4U1" hidden="1">#REF!</definedName>
    <definedName name="BExQ1CO3VBUUKW7KVJ6MUXGXBUK2" hidden="1">#REF!</definedName>
    <definedName name="BExQ2ZPNRMZL2B16OBRW6J4JYU6O" hidden="1">#N/A</definedName>
    <definedName name="BExQ3T31UHCYR66N7AJRYG8ZLL0R" hidden="1">#REF!</definedName>
    <definedName name="BExQ4E25V89JCSMMFQQHQTIV0XJF" localSheetId="11" hidden="1">Analyse Query-#REF!</definedName>
    <definedName name="BExQ4E25V89JCSMMFQQHQTIV0XJF" localSheetId="12" hidden="1">Analyse Query-#REF!</definedName>
    <definedName name="BExQ4E25V89JCSMMFQQHQTIV0XJF" localSheetId="6" hidden="1">Analyse Query-#REF!</definedName>
    <definedName name="BExQ4E25V89JCSMMFQQHQTIV0XJF" localSheetId="9" hidden="1">Analyse Query-#REF!</definedName>
    <definedName name="BExQ4E25V89JCSMMFQQHQTIV0XJF" localSheetId="5" hidden="1">Analyse Query-#REF!</definedName>
    <definedName name="BExQ4E25V89JCSMMFQQHQTIV0XJF" localSheetId="7" hidden="1">Analyse Query-#REF!</definedName>
    <definedName name="BExQ4E25V89JCSMMFQQHQTIV0XJF" localSheetId="10" hidden="1">Analyse Query-#REF!</definedName>
    <definedName name="BExQ4E25V89JCSMMFQQHQTIV0XJF" localSheetId="8" hidden="1">Analyse Query-#REF!</definedName>
    <definedName name="BExQ4E25V89JCSMMFQQHQTIV0XJF" hidden="1">Analyse Query-#REF!</definedName>
    <definedName name="BExQ5BH46RH0JSZMHG1DM87FMLBW" hidden="1">#N/A</definedName>
    <definedName name="BExQ5SUXHX5BB58V0PTTQFKVIMD2" hidden="1">#REF!</definedName>
    <definedName name="BExQ6XX38BNE30AOL8PIA657RF5I" hidden="1">#N/A</definedName>
    <definedName name="BExQ75EUEM7DQT33NBJFDN1YPOUS" hidden="1">#REF!</definedName>
    <definedName name="BExQ83FDFCOTZJX4QA6ML0J6HZO8" hidden="1">#REF!</definedName>
    <definedName name="BExQ9TBE0B26NQZKRPWBR6NQNL5H" hidden="1">#N/A</definedName>
    <definedName name="BExQ9ZLYHWABXAA9NJDW8ZS0UQ9P" hidden="1">#REF!</definedName>
    <definedName name="BExQAPONRRX5O0B2I9PQ3NHJUV6Q" hidden="1">#REF!</definedName>
    <definedName name="BExQBIR8GOEJ6247HNZKXS4BYG0E" hidden="1">#N/A</definedName>
    <definedName name="BExQBLLNWIJ9S7SL0X4IZUL7STP5" hidden="1">#N/A</definedName>
    <definedName name="BExQBSHUNMVSRHGCHNW15YSYLHXN" hidden="1">#REF!</definedName>
    <definedName name="BExQC589WOZY6ZOPYIXK5K2CT1G6" hidden="1">#N/A</definedName>
    <definedName name="BExQCGGZUF06JP19HTV2DAVN3XP3" hidden="1">#REF!</definedName>
    <definedName name="BExQCGX4XNTE0QO0TO065F52MYZO" hidden="1">#REF!</definedName>
    <definedName name="BExQCP0GAT4BXWAHJHCUPFVPEDFD" hidden="1">#REF!</definedName>
    <definedName name="BExQCUUVVZARFDRIXB0TIHA8NVNS" hidden="1">#N/A</definedName>
    <definedName name="BExQDJFHC3VQKQ13ZLJK2F1V914R" hidden="1">#REF!</definedName>
    <definedName name="BExQE3YPDLO6YK9O4JH0WJY9FZ7D" hidden="1">#REF!</definedName>
    <definedName name="BExQE8GC67QMAJZLOAXEECTNVWBP" hidden="1">#REF!</definedName>
    <definedName name="BExQF5F7J3PUIY7SLNZ5Y28W5SR0" hidden="1">#N/A</definedName>
    <definedName name="BExQFGT7AA0TPVZ1T9LPI0DIUP0H" hidden="1">#REF!</definedName>
    <definedName name="BExQFYHTLIANZJZ2KAE8B3VEU29R" hidden="1">#REF!</definedName>
    <definedName name="BExQGOF18GGCX4HX394BTB08S4ZU" hidden="1">#REF!</definedName>
    <definedName name="BExQGTT8IP1UJN1SXA0X4FE51C6G" hidden="1">#N/A</definedName>
    <definedName name="BExQHQ6IZC9SWB09W10MCGOKCPJZ" hidden="1">#N/A</definedName>
    <definedName name="BExQHRJ02EQ1E7MOT6FRAKYU7VDG" hidden="1">#N/A</definedName>
    <definedName name="BExQHXTLBITQIZ2V7VOQSZHI6GS8" hidden="1">#N/A</definedName>
    <definedName name="BExQI32I7TOJO4LITG9MV786US9Y" hidden="1">#REF!</definedName>
    <definedName name="BExQJ5FEEC2VSRD1JYKEE6TFCSYX" hidden="1">#REF!</definedName>
    <definedName name="BExQK2ZU3MHI62M3FOFU8F6BEH27" hidden="1">#N/A</definedName>
    <definedName name="BExRXPL48JW4PMIPBI4SYYRLUQ0V" hidden="1">#REF!</definedName>
    <definedName name="BExRZQV4ANIY7KG5XT5HI11EUW7C" hidden="1">#REF!</definedName>
    <definedName name="BExS0I4YX8AD713LLG6NTD4BOIXY" hidden="1">#REF!</definedName>
    <definedName name="BExS2N0F17HRB1D0ULOMOLUP2GF5" hidden="1">#N/A</definedName>
    <definedName name="BExS2R7I6PCR9KMM41R7463O29K2" hidden="1">#REF!</definedName>
    <definedName name="BExS3BL12VVS7VWA5VOAKWXSK0PB" localSheetId="11" hidden="1">Analyse Query-#REF!</definedName>
    <definedName name="BExS3BL12VVS7VWA5VOAKWXSK0PB" localSheetId="12" hidden="1">Analyse Query-#REF!</definedName>
    <definedName name="BExS3BL12VVS7VWA5VOAKWXSK0PB" localSheetId="6" hidden="1">Analyse Query-#REF!</definedName>
    <definedName name="BExS3BL12VVS7VWA5VOAKWXSK0PB" localSheetId="9" hidden="1">Analyse Query-#REF!</definedName>
    <definedName name="BExS3BL12VVS7VWA5VOAKWXSK0PB" localSheetId="5" hidden="1">Analyse Query-#REF!</definedName>
    <definedName name="BExS3BL12VVS7VWA5VOAKWXSK0PB" localSheetId="7" hidden="1">Analyse Query-#REF!</definedName>
    <definedName name="BExS3BL12VVS7VWA5VOAKWXSK0PB" localSheetId="10" hidden="1">Analyse Query-#REF!</definedName>
    <definedName name="BExS3BL12VVS7VWA5VOAKWXSK0PB" localSheetId="8" hidden="1">Analyse Query-#REF!</definedName>
    <definedName name="BExS3BL12VVS7VWA5VOAKWXSK0PB" hidden="1">Analyse Query-#REF!</definedName>
    <definedName name="BExS3ORZ50GRK74I0EOETB7SGTCM" hidden="1">#N/A</definedName>
    <definedName name="BExS3WEYYXU2842FGG3EJ05ZXRI3" hidden="1">#REF!</definedName>
    <definedName name="BExS4EJTEHL0BV1QX6MJOJH3FI1D" hidden="1">#REF!</definedName>
    <definedName name="BExS4HJLIEP5CYAD0EJTTO8Z4DM6" hidden="1">#REF!</definedName>
    <definedName name="BExS4RACW3UTAKMJAFK4P0XE6R5J" hidden="1">#REF!</definedName>
    <definedName name="BExS4Y0ZPXQ53LOKSJNRU2JM8Y46" hidden="1">#REF!</definedName>
    <definedName name="BExS5K7GZUGOP64X2KS31BSJJWVR" hidden="1">#REF!</definedName>
    <definedName name="BExS5UZVL6BNE02C6M5K0QJU0H52" hidden="1">#REF!</definedName>
    <definedName name="BExS67A9XMNZJN0LWM18TYN1MUBX" hidden="1">#REF!</definedName>
    <definedName name="BExS6WLWOJRF0XVOKBK7RUUBLEMO" hidden="1">#REF!</definedName>
    <definedName name="BExS7DOXECV9SF120ETXZWAYAHFS" hidden="1">#REF!</definedName>
    <definedName name="BExS7KQDKMU1GLZ6RQWW1R4GPWFU" hidden="1">#REF!</definedName>
    <definedName name="BExS7XRMRH74HX6Y2XYBX6Y9P6WU" hidden="1">#REF!</definedName>
    <definedName name="BExS81TF38X5GCY4FRSGXLM07IEF" hidden="1">#REF!</definedName>
    <definedName name="BExS9GM5WHSYW2C6LXN139E6NSY8" hidden="1">#N/A</definedName>
    <definedName name="BExSA9J9ZDO7GP6DJBHK5PW3NLPK" hidden="1">#REF!</definedName>
    <definedName name="BExSAWBAGIAW9QDI0GZTHQFYQVKT" hidden="1">#N/A</definedName>
    <definedName name="BExSBP32MEOT6M2JM9ZKZ2FXUKMN" hidden="1">#N/A</definedName>
    <definedName name="BExSC6BEN0G45DA1314R30O7BWJ5" hidden="1">#N/A</definedName>
    <definedName name="BExSC6GWI1SYE8TWEX442G4ALZCQ" hidden="1">#N/A</definedName>
    <definedName name="BExSCRLHV9RZVDRSNOGPUTFDNQQM" hidden="1">#N/A</definedName>
    <definedName name="BExSCU53KKTSG4ZLGJTMKKQC26DV" localSheetId="11" hidden="1">Analyse Query-#REF!</definedName>
    <definedName name="BExSCU53KKTSG4ZLGJTMKKQC26DV" localSheetId="12" hidden="1">Analyse Query-#REF!</definedName>
    <definedName name="BExSCU53KKTSG4ZLGJTMKKQC26DV" localSheetId="6" hidden="1">Analyse Query-#REF!</definedName>
    <definedName name="BExSCU53KKTSG4ZLGJTMKKQC26DV" localSheetId="9" hidden="1">Analyse Query-#REF!</definedName>
    <definedName name="BExSCU53KKTSG4ZLGJTMKKQC26DV" localSheetId="5" hidden="1">Analyse Query-#REF!</definedName>
    <definedName name="BExSCU53KKTSG4ZLGJTMKKQC26DV" localSheetId="7" hidden="1">Analyse Query-#REF!</definedName>
    <definedName name="BExSCU53KKTSG4ZLGJTMKKQC26DV" localSheetId="10" hidden="1">Analyse Query-#REF!</definedName>
    <definedName name="BExSCU53KKTSG4ZLGJTMKKQC26DV" localSheetId="8" hidden="1">Analyse Query-#REF!</definedName>
    <definedName name="BExSCU53KKTSG4ZLGJTMKKQC26DV" hidden="1">Analyse Query-#REF!</definedName>
    <definedName name="BExSD5DTFQOXXBL4FIXIC5DKRSHQ" hidden="1">#REF!</definedName>
    <definedName name="BExSDK2H30RCL3N5HKGBH1M5U4S8" hidden="1">#REF!</definedName>
    <definedName name="BExSDOEW2Q5VU27R1U2MXOAC7FYN" hidden="1">#N/A</definedName>
    <definedName name="BExSDQYIXN2K82NWTRGATXFGPB6Y" hidden="1">#N/A</definedName>
    <definedName name="BExSEFDXP0MX3XFIPDXF46EFFRMC" hidden="1">#N/A</definedName>
    <definedName name="BExSEMKVC90SNHRL77G8C8BDD170" hidden="1">#REF!</definedName>
    <definedName name="BExSETBKEIRREUE8MX98OQ0FW84L" hidden="1">#REF!</definedName>
    <definedName name="BExSFJEAMJF6C6IUXQGV4DC66N7D" hidden="1">#N/A</definedName>
    <definedName name="BExSFSOR49WEY7NX79E7GDX1ZPIY" hidden="1">#REF!</definedName>
    <definedName name="BExSFVZFIAX1XZBY79PQITG75O7G" hidden="1">#N/A</definedName>
    <definedName name="BExSFWFIO7B4E9DGQ3GRDOPXBWUB" hidden="1">#N/A</definedName>
    <definedName name="BExSGK3X6ZA4MEGQZSZCQUL61YRM" hidden="1">#N/A</definedName>
    <definedName name="BExSH2ZNTZS3OZS4E5CPPNOQRIKV" hidden="1">#REF!</definedName>
    <definedName name="BExSHFA226H1XY2U8YMCTPR82M1S" hidden="1">#N/A</definedName>
    <definedName name="BExSHWNUCFBQN74NS6242OWNPC2P" hidden="1">#REF!</definedName>
    <definedName name="BExTT7SCGOLGJARYVDJUAUJPHVXP" hidden="1">#REF!</definedName>
    <definedName name="BExTUY9WNSJ91GV8CP0SKJTEIV82" hidden="1">#REF!</definedName>
    <definedName name="BExTVGPIEE1T9RPW60L1FWPUD5UA" hidden="1">#REF!</definedName>
    <definedName name="BExTW5VVO8DG8S44MIAWH9K30ORN" hidden="1">#REF!</definedName>
    <definedName name="BExTWAZ3X58GO6FJBVCZY56FCIOT" hidden="1">#REF!</definedName>
    <definedName name="BExTWGDIVBAAILH2XCBO1B6D028G" hidden="1">#REF!</definedName>
    <definedName name="BExTWKKJL43FG6FDT0CH9XTG5OQ0" localSheetId="11" hidden="1">Analyse Query-#REF!</definedName>
    <definedName name="BExTWKKJL43FG6FDT0CH9XTG5OQ0" localSheetId="12" hidden="1">Analyse Query-#REF!</definedName>
    <definedName name="BExTWKKJL43FG6FDT0CH9XTG5OQ0" localSheetId="6" hidden="1">Analyse Query-#REF!</definedName>
    <definedName name="BExTWKKJL43FG6FDT0CH9XTG5OQ0" localSheetId="9" hidden="1">Analyse Query-#REF!</definedName>
    <definedName name="BExTWKKJL43FG6FDT0CH9XTG5OQ0" localSheetId="5" hidden="1">Analyse Query-#REF!</definedName>
    <definedName name="BExTWKKJL43FG6FDT0CH9XTG5OQ0" localSheetId="7" hidden="1">Analyse Query-#REF!</definedName>
    <definedName name="BExTWKKJL43FG6FDT0CH9XTG5OQ0" localSheetId="10" hidden="1">Analyse Query-#REF!</definedName>
    <definedName name="BExTWKKJL43FG6FDT0CH9XTG5OQ0" localSheetId="8" hidden="1">Analyse Query-#REF!</definedName>
    <definedName name="BExTWKKJL43FG6FDT0CH9XTG5OQ0" hidden="1">Analyse Query-#REF!</definedName>
    <definedName name="BExTWMTD5XF0G0UO9F7EMCY844O4" hidden="1">#REF!</definedName>
    <definedName name="BExTX35C7PRBMWEL6UZVV460LAL4" hidden="1">#N/A</definedName>
    <definedName name="BExTX7N681JIZZ2WKRD9I87236D4" hidden="1">#REF!</definedName>
    <definedName name="BExTXZINI8E9Z1NF8CDPESH8YVL7" hidden="1">#REF!</definedName>
    <definedName name="BExTYKN7U450875L97GTEYHW7J2J" hidden="1">#REF!</definedName>
    <definedName name="BExTYVVWLL8VJ2KKQIY58BBOTQNH" hidden="1">#REF!</definedName>
    <definedName name="BExTZ44JM4C14E75GRID1CFOVBL1" hidden="1">#REF!</definedName>
    <definedName name="BExTZLT4AO8BUH4YW4MT4BV19L9U" hidden="1">#REF!</definedName>
    <definedName name="BExTZSUR6J0ADMUFMYMXS0KYCDAC" hidden="1">#N/A</definedName>
    <definedName name="BExTZU1RUMAQWNSCH69ZR3MQQ5M7" hidden="1">#N/A</definedName>
    <definedName name="BExU04ZHC0ST0RG046RIDLPYMJ2G" hidden="1">#N/A</definedName>
    <definedName name="BExU066TN9ACA07WE6MC15SX82Q0" hidden="1">#N/A</definedName>
    <definedName name="BExU0WEUVEHSRHTVYEKZBPFBTQ4H" hidden="1">#REF!</definedName>
    <definedName name="BExU19AR86S7XUFZ7BOUWDGLGHAE" hidden="1">#REF!</definedName>
    <definedName name="BExU1A76AR1QDQM349D2GD5XWMSX" hidden="1">#REF!</definedName>
    <definedName name="BExU2M01UIR81BGCTWYFP6WCHBHR" hidden="1">#REF!</definedName>
    <definedName name="BExU31QFI54EFFFQ8106M6VWZBBA" hidden="1">#REF!</definedName>
    <definedName name="BExU32XJQASBS0L4TXIJVVLTDILI" hidden="1">#REF!</definedName>
    <definedName name="BExU386H0WAQ9AWXQ0EOPVCHBUMK" hidden="1">#REF!</definedName>
    <definedName name="BExU3AKN1OQ2NV1IGDIN3VTR6OJF" hidden="1">#REF!</definedName>
    <definedName name="BExU3BMGHEDLTCS6U7HS6KHZFXTV" hidden="1">#REF!</definedName>
    <definedName name="BExU3KWXJTY8WJLN3CP70V3OPCQX" hidden="1">#REF!</definedName>
    <definedName name="BExU3MPOFTDZU4IA1D5SS1GQIQER" hidden="1">#REF!</definedName>
    <definedName name="BExU3XCSF3NX2B3T3BKWQD7AW6VI" hidden="1">#N/A</definedName>
    <definedName name="BExU4BQK9ROWS5CQMFQX55H54S51" hidden="1">#REF!</definedName>
    <definedName name="BExU4CMX3OEFZQD2U5QSHQJTAUA7" hidden="1">#N/A</definedName>
    <definedName name="BExU4HL0SNJ72N4U2IVMHXLJA8EV" hidden="1">#REF!</definedName>
    <definedName name="BExU4WPSXMLNN8TELGG2VA7I86HP" hidden="1">#REF!</definedName>
    <definedName name="BExU5C01TIYBFIGUFHPS7BJ1VZ1C" hidden="1">#N/A</definedName>
    <definedName name="BExU6XJILOSPLMP0LWGMAWFUIAQE" hidden="1">#REF!</definedName>
    <definedName name="BExU7AA71358SBJVDDM3B3Z9E0VI" hidden="1">#N/A</definedName>
    <definedName name="BExU7U7KYI7M82TDDDRZW91D2A21" hidden="1">#REF!</definedName>
    <definedName name="BExU7ZGD0NKTERK2PZ56B0GW6UOW" hidden="1">#REF!</definedName>
    <definedName name="BExU813S8TUIY9CNYH2E819OWF4K" hidden="1">#REF!</definedName>
    <definedName name="BExU88LHLMALMLUJOWTAERDPCB71" hidden="1">#REF!</definedName>
    <definedName name="BExUAGM5T4QDI9BC5AMD8PYRUG6C" hidden="1">#N/A</definedName>
    <definedName name="BExUBC8FODJOGSAIOJIPX7C8LWJS" hidden="1">#N/A</definedName>
    <definedName name="BExUBCONDRCHIW2Z38OC0BWIEQLG" hidden="1">#REF!</definedName>
    <definedName name="BExUBTBE2R8ZTYQRA74R1XD03BDO" hidden="1">#REF!</definedName>
    <definedName name="BExUCVDQ4V7BM5TBORJW1OS4DRIR" hidden="1">#N/A</definedName>
    <definedName name="BExUEBDLW371O21PO2O87U75M49A" hidden="1">#REF!</definedName>
    <definedName name="BExVR2YAP8JQ1HD94AHZ91RIGYET" hidden="1">#REF!</definedName>
    <definedName name="BExVRXO4O9FCXE8EM1BHPBEZMLDV" hidden="1">#REF!</definedName>
    <definedName name="BExVSZACJRSU8ZIDRUOSUZR8P9LF" hidden="1">#REF!</definedName>
    <definedName name="BExVSZFN5E11OSK7M93TJUCWEU6U" hidden="1">#N/A</definedName>
    <definedName name="BExVT784SN9XZXO50ERG6VQJFE5U" hidden="1">#REF!</definedName>
    <definedName name="BExVTB4FOQOBXT77942XZID9IGFJ" hidden="1">#REF!</definedName>
    <definedName name="BExVTTPDCR013CXNWOF5MSBZC7K1" hidden="1">#REF!</definedName>
    <definedName name="BExVUCL51QRMUPKA79LHTWPCBI10" localSheetId="11" hidden="1">Analyse Query-#REF!</definedName>
    <definedName name="BExVUCL51QRMUPKA79LHTWPCBI10" localSheetId="12" hidden="1">Analyse Query-#REF!</definedName>
    <definedName name="BExVUCL51QRMUPKA79LHTWPCBI10" localSheetId="6" hidden="1">Analyse Query-#REF!</definedName>
    <definedName name="BExVUCL51QRMUPKA79LHTWPCBI10" localSheetId="9" hidden="1">Analyse Query-#REF!</definedName>
    <definedName name="BExVUCL51QRMUPKA79LHTWPCBI10" localSheetId="5" hidden="1">Analyse Query-#REF!</definedName>
    <definedName name="BExVUCL51QRMUPKA79LHTWPCBI10" localSheetId="7" hidden="1">Analyse Query-#REF!</definedName>
    <definedName name="BExVUCL51QRMUPKA79LHTWPCBI10" localSheetId="10" hidden="1">Analyse Query-#REF!</definedName>
    <definedName name="BExVUCL51QRMUPKA79LHTWPCBI10" localSheetId="8" hidden="1">Analyse Query-#REF!</definedName>
    <definedName name="BExVUCL51QRMUPKA79LHTWPCBI10" hidden="1">Analyse Query-#REF!</definedName>
    <definedName name="BExVUGMQFEGR3YGSAX774SFG7U3W" hidden="1">#REF!</definedName>
    <definedName name="BExVVL8LYLAJQBD43IJI2JZJJL60" hidden="1">#REF!</definedName>
    <definedName name="BExVWEB8472GQYTSGYQOFY7BHVD5" hidden="1">#REF!</definedName>
    <definedName name="BExVWOI26XSSY46WJPIXNCSTTYE9" hidden="1">#N/A</definedName>
    <definedName name="BExVWXSJC56RJKM96UUD5HKTHR0M" hidden="1">#REF!</definedName>
    <definedName name="BExVX8FIFZWU0BB1ZR72JDDJ1MQK" hidden="1">#N/A</definedName>
    <definedName name="BExVYQ85A8SRAN2FOFFZQ0LSWX73" localSheetId="11" hidden="1">Nutzung #REF!</definedName>
    <definedName name="BExVYQ85A8SRAN2FOFFZQ0LSWX73" localSheetId="12" hidden="1">Nutzung #REF!</definedName>
    <definedName name="BExVYQ85A8SRAN2FOFFZQ0LSWX73" localSheetId="6" hidden="1">Nutzung #REF!</definedName>
    <definedName name="BExVYQ85A8SRAN2FOFFZQ0LSWX73" localSheetId="9" hidden="1">Nutzung #REF!</definedName>
    <definedName name="BExVYQ85A8SRAN2FOFFZQ0LSWX73" localSheetId="5" hidden="1">Nutzung #REF!</definedName>
    <definedName name="BExVYQ85A8SRAN2FOFFZQ0LSWX73" localSheetId="7" hidden="1">Nutzung #REF!</definedName>
    <definedName name="BExVYQ85A8SRAN2FOFFZQ0LSWX73" localSheetId="10" hidden="1">Nutzung #REF!</definedName>
    <definedName name="BExVYQ85A8SRAN2FOFFZQ0LSWX73" localSheetId="8" hidden="1">Nutzung #REF!</definedName>
    <definedName name="BExVYQ85A8SRAN2FOFFZQ0LSWX73" hidden="1">Nutzung #REF!</definedName>
    <definedName name="BExVYZTFMZO67H7G4E9LHPYX6JAL" hidden="1">#REF!</definedName>
    <definedName name="BExVYZTG3F43L470UFEJDUKF2AHT" hidden="1">#REF!</definedName>
    <definedName name="BExVYZYWITLLBPL509RUJE44A90O" hidden="1">#REF!</definedName>
    <definedName name="BExVZ2D2NNYYANTGD8CH4FEHU2GR" hidden="1">#REF!</definedName>
    <definedName name="BExW02XEEDR7R703W40HGY3IJ5IC" hidden="1">#REF!</definedName>
    <definedName name="BExW1AU0H1WYU9S8CFWOTJIRJQJA" hidden="1">#REF!</definedName>
    <definedName name="BExW1PIOB5SWV8BV4HPK5U5525CV" hidden="1">#N/A</definedName>
    <definedName name="BExW2HE4YY3Z8TUATZ7CGM85R6SY" hidden="1">#REF!</definedName>
    <definedName name="BExW31MCQB3R5VQOE0H2C0ZVGZ07" hidden="1">#REF!</definedName>
    <definedName name="BExW4NM1VJEK3IDY4S3EBW5E5YLH" hidden="1">#REF!</definedName>
    <definedName name="BExW4V9A259A6C6UXESPGE0LW70Z" hidden="1">#N/A</definedName>
    <definedName name="BExW5URNHAGEA1P6T5QJWDR43C99" hidden="1">#N/A</definedName>
    <definedName name="BExW6WOLAK6GH4FIPCZTXV9NUBCW" hidden="1">#REF!</definedName>
    <definedName name="BExW6YBVBZRTNIH1ORNRBWTUF6EC" hidden="1">#REF!</definedName>
    <definedName name="BExW72TOJ37S54T2WVJGE1VQ0BGQ" localSheetId="11" hidden="1">Nutzung #REF!</definedName>
    <definedName name="BExW72TOJ37S54T2WVJGE1VQ0BGQ" localSheetId="12" hidden="1">Nutzung #REF!</definedName>
    <definedName name="BExW72TOJ37S54T2WVJGE1VQ0BGQ" localSheetId="6" hidden="1">Nutzung #REF!</definedName>
    <definedName name="BExW72TOJ37S54T2WVJGE1VQ0BGQ" localSheetId="9" hidden="1">Nutzung #REF!</definedName>
    <definedName name="BExW72TOJ37S54T2WVJGE1VQ0BGQ" localSheetId="5" hidden="1">Nutzung #REF!</definedName>
    <definedName name="BExW72TOJ37S54T2WVJGE1VQ0BGQ" localSheetId="7" hidden="1">Nutzung #REF!</definedName>
    <definedName name="BExW72TOJ37S54T2WVJGE1VQ0BGQ" localSheetId="10" hidden="1">Nutzung #REF!</definedName>
    <definedName name="BExW72TOJ37S54T2WVJGE1VQ0BGQ" localSheetId="8" hidden="1">Nutzung #REF!</definedName>
    <definedName name="BExW72TOJ37S54T2WVJGE1VQ0BGQ" hidden="1">Nutzung #REF!</definedName>
    <definedName name="BExW76PZGODMWVFB3LBXHOY1NNOR" hidden="1">#N/A</definedName>
    <definedName name="BExW7HCXKGX25F85XOJMKKWW5SLZ" hidden="1">#REF!</definedName>
    <definedName name="BExW7IUUEM77O658SBHEM7VOO1D1" hidden="1">#REF!</definedName>
    <definedName name="BExW8S43M1BCMYCZYOSWQTE4PKOT" hidden="1">#REF!</definedName>
    <definedName name="BExW8VPL4EIGSKJHELHXDMUZH2AN" hidden="1">#REF!</definedName>
    <definedName name="BExW98AR25B17P003AVNI6F9JGPU" hidden="1">#REF!</definedName>
    <definedName name="BExXLW9WR3SVJXV3IA60RL9ER7HV" hidden="1">#REF!</definedName>
    <definedName name="BExXN7BWWFHMNSAR0GIZDGEM8CQ1" hidden="1">#REF!</definedName>
    <definedName name="BExXNE81R24VT07B6OQLLQ6DCSHR" hidden="1">#N/A</definedName>
    <definedName name="BExXNNNTZT0FQUZM9PMPCB6L4L2K" hidden="1">#REF!</definedName>
    <definedName name="BExXNXJWX9DPX7L5KMGDHYTO9RSV" hidden="1">#N/A</definedName>
    <definedName name="BExXOB6QJHP88XO242LQJLU0J9V3" hidden="1">#REF!</definedName>
    <definedName name="BExXOW0PYLEV3Q3EXFKWZPCPZICW" hidden="1">#REF!</definedName>
    <definedName name="BExXP20J1PZYPLN3WKIAVLLKNR3N" hidden="1">#N/A</definedName>
    <definedName name="BExXPUS5WEE14J43N39MVEHPRRHA" hidden="1">#REF!</definedName>
    <definedName name="BExXPZ9ZWXUZI12AX491BJ51H6MN" hidden="1">#REF!</definedName>
    <definedName name="BExXQNJYWDV0VU9KX91ORH1QZE6B" hidden="1">#REF!</definedName>
    <definedName name="BExXQSY6RJ6IOILU1HBF5LKK5OTV" hidden="1">#N/A</definedName>
    <definedName name="BExXQXQTLBFI9FTGII77NY4ODAZC" hidden="1">#REF!</definedName>
    <definedName name="BExXRZIBS7BWFHERK5K0M72N7GZP" hidden="1">#REF!</definedName>
    <definedName name="BExXSDQQ54ORWDJ4NRMN1VD86980" localSheetId="11" hidden="1">Analyse Query-#REF!</definedName>
    <definedName name="BExXSDQQ54ORWDJ4NRMN1VD86980" localSheetId="12" hidden="1">Analyse Query-#REF!</definedName>
    <definedName name="BExXSDQQ54ORWDJ4NRMN1VD86980" localSheetId="6" hidden="1">Analyse Query-#REF!</definedName>
    <definedName name="BExXSDQQ54ORWDJ4NRMN1VD86980" localSheetId="9" hidden="1">Analyse Query-#REF!</definedName>
    <definedName name="BExXSDQQ54ORWDJ4NRMN1VD86980" localSheetId="5" hidden="1">Analyse Query-#REF!</definedName>
    <definedName name="BExXSDQQ54ORWDJ4NRMN1VD86980" localSheetId="7" hidden="1">Analyse Query-#REF!</definedName>
    <definedName name="BExXSDQQ54ORWDJ4NRMN1VD86980" localSheetId="10" hidden="1">Analyse Query-#REF!</definedName>
    <definedName name="BExXSDQQ54ORWDJ4NRMN1VD86980" localSheetId="8" hidden="1">Analyse Query-#REF!</definedName>
    <definedName name="BExXSDQQ54ORWDJ4NRMN1VD86980" hidden="1">Analyse Query-#REF!</definedName>
    <definedName name="BExXTCT459MNT8LMRC1D6CQH3DHR" hidden="1">#REF!</definedName>
    <definedName name="BExXTPE9M5L09SXFGMYHNGAUNUKE" hidden="1">#REF!</definedName>
    <definedName name="BExXU3MPRQCYR7AE6T8U9OGQHRSO" hidden="1">#N/A</definedName>
    <definedName name="BExXUCMELM82AY0DDVF9EG45RSWV" hidden="1">#N/A</definedName>
    <definedName name="BExXUDTJPKF2AFBV8094VF4PXR7H" hidden="1">#REF!</definedName>
    <definedName name="BExXVJ11TT6T8MB1TP9EHCWWZNAD" hidden="1">#N/A</definedName>
    <definedName name="BExXVWNW0Y99035K8Y13RV8XOHP6" hidden="1">#REF!</definedName>
    <definedName name="BExXW7LTF15H3KS1SAT623RE1PDF" hidden="1">#REF!</definedName>
    <definedName name="BExXWTMRUWS6MZENU32PEABT28JD" hidden="1">#N/A</definedName>
    <definedName name="BExXWUOMF5V1ZJKYYVT5RQKJ88MX" hidden="1">#REF!</definedName>
    <definedName name="BExXY3MW769TGEXBDBXCTFN04BQP" hidden="1">#REF!</definedName>
    <definedName name="BExXYYI8N009QTMR4Y04V0F2HE71" hidden="1">#REF!</definedName>
    <definedName name="BExXZGC5S61Q89Y3LQGDULWAPUGS" hidden="1">#REF!</definedName>
    <definedName name="BExXZQDNJUCZHCSWWG76ICB4WKQF" hidden="1">#REF!</definedName>
    <definedName name="BExXZWDAA7023QJKIRIDVEU29OXG" hidden="1">#N/A</definedName>
    <definedName name="BExXZXF5QNXXWQO0FN8E4HY4EY4V" hidden="1">#REF!</definedName>
    <definedName name="BExY03EYC2ZRJADZ31EM8GRPZ3DM" hidden="1">#REF!</definedName>
    <definedName name="BExY2UGUJ30FX3UCO2VDI9YFC962" hidden="1">#REF!</definedName>
    <definedName name="BExY3SXIBYV74EAWYC4WZCUGA56X" hidden="1">#REF!</definedName>
    <definedName name="BExY42IQ3OO87VJMLIM8U6ENGFBS" hidden="1">#N/A</definedName>
    <definedName name="BExY47GOXV9KEOIIAGTZDYAXU5J8" hidden="1">#N/A</definedName>
    <definedName name="BExY4ARJ34DQZ63BY62YYD3YBRY7" hidden="1">#REF!</definedName>
    <definedName name="BExY4D0DX65IQETOBX1FMSP8C88O" hidden="1">#REF!</definedName>
    <definedName name="BExY4D5P4RIIRQ445XTS0S0DZ849" hidden="1">#REF!</definedName>
    <definedName name="BExY4DB5PAC8OVS17DTDVEF1CU2J" hidden="1">#REF!</definedName>
    <definedName name="BExY4T1JUTZ61VNSNRCCHNGDDW2Z" hidden="1">#N/A</definedName>
    <definedName name="BExY592UGO7SO1IM2O4OHK7JBBZQ" hidden="1">#N/A</definedName>
    <definedName name="BExY5WLSCSJ4R3XNG3S7C7EW9354" hidden="1">#REF!</definedName>
    <definedName name="BExZJEUQ8SYQ0MEUII0RXXLZY113" hidden="1">#REF!</definedName>
    <definedName name="BExZJHUMA0MDFP8G6I0K2ZL3S264" hidden="1">#N/A</definedName>
    <definedName name="BExZJX4WTG2VG1R9QTLHJ0ZXNZL2" hidden="1">#REF!</definedName>
    <definedName name="BExZKFV5ULHKKB60U5AG8RMYGMNG" hidden="1">#REF!</definedName>
    <definedName name="BExZKIV1307PXZHI1T7D9RAQTXCH" hidden="1">#N/A</definedName>
    <definedName name="BExZKKYLRV7G5AHSE72WT77OVXMY" hidden="1">#REF!</definedName>
    <definedName name="BExZLK6BBJPTGUZ2IGGU9XWSVPV2" hidden="1">#REF!</definedName>
    <definedName name="BExZMBAUZ9Z6QI3MBAJZBKFY00K0" hidden="1">#REF!</definedName>
    <definedName name="BExZMFCDZL60185HPE4AUOPG9Q5J" hidden="1">#REF!</definedName>
    <definedName name="BExZMQ4SSLJ96ADEB7QLP6415VK3" hidden="1">#REF!</definedName>
    <definedName name="BExZMUS48LMQSKNWSFAPO9DMFU4Z" hidden="1">#N/A</definedName>
    <definedName name="BExZNHUSS8FJN8GPILN1Y6X18XGS" hidden="1">#REF!</definedName>
    <definedName name="BExZNXFUZ33IRQ8V6DN0H8J661OI" hidden="1">#REF!</definedName>
    <definedName name="BExZO8DRWY7Y65F7CEBUFK009U1P" hidden="1">#REF!</definedName>
    <definedName name="BExZOG64O4U7UHE0O6LLDDV9BTR4" hidden="1">#REF!</definedName>
    <definedName name="BExZOHTJMHS85SF1CSZY11DG4MQ1" hidden="1">#REF!</definedName>
    <definedName name="BExZP1QZK8RJF14Z3L2W9BR8AV8I" hidden="1">#N/A</definedName>
    <definedName name="BExZP8XWI32QFDB0PX4TP2M448K0" hidden="1">#REF!</definedName>
    <definedName name="BExZQKFZGAKWZ16SBH599NRY0W0U" hidden="1">#REF!</definedName>
    <definedName name="BExZRRR1V3OYV52O8CNCP0I5PDZL" hidden="1">#REF!</definedName>
    <definedName name="BExZS9QFUTMXNVNJS2ZWGKNA81QN" hidden="1">#REF!</definedName>
    <definedName name="BExZTDW37ZIPE3V1CU8XU6JUCRKG" hidden="1">#REF!</definedName>
    <definedName name="BExZTR2U3OHGG1VYT0V3HKKDKDZB" hidden="1">#REF!</definedName>
    <definedName name="BExZU8GM2EK1UM7RMY976DTUY214" hidden="1">#REF!</definedName>
    <definedName name="BExZU9NS6U73W8WQSE0TZOEKIJO0" hidden="1">#REF!</definedName>
    <definedName name="BExZVF0R870U0C2CPSQ9WI0HQY7E" hidden="1">#REF!</definedName>
    <definedName name="BExZVLRG1AFZNXTU15AVVK6F6MXO" hidden="1">#REF!</definedName>
    <definedName name="BExZYEB9WISOO1DDI6AKAMKEAJS9" hidden="1">#REF!</definedName>
    <definedName name="BExZYFYJCM97CG6SR1HAXNSR7KZC" hidden="1">#REF!</definedName>
    <definedName name="BExZYKGELJF6NTORMSQH6L8VUAMA" hidden="1">#REF!</definedName>
    <definedName name="BExZZ72XJ5GVEK8GFU7OVOBL4WV3" hidden="1">#REF!</definedName>
    <definedName name="bffdd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BFL_Dropdown" hidden="1">#REF!</definedName>
    <definedName name="bftfdr" hidden="1">{#N/A,#N/A,TRUE,"Valeurs99"}</definedName>
    <definedName name="BG" hidden="1">{#N/A,#N/A,TRUE,"Cover sheet";#N/A,#N/A,TRUE,"DCF analysis";#N/A,#N/A,TRUE,"WACC calculation"}</definedName>
    <definedName name="BG_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grfedr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hjilouiop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an2004V2" hidden="1">{#N/A,#N/A,FALSE,"INPUTS";#N/A,#N/A,FALSE,"PROFORMA BSHEET";#N/A,#N/A,FALSE,"COMBINED";#N/A,#N/A,FALSE,"ACQUIROR";#N/A,#N/A,FALSE,"TARGET 1";#N/A,#N/A,FALSE,"TARGET 2";#N/A,#N/A,FALSE,"HIGH YIELD";#N/A,#N/A,FALSE,"OVERFUND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dgetsghg" localSheetId="11" hidden="1">Main.SAPF4Help()</definedName>
    <definedName name="Birdgetsghg" localSheetId="12" hidden="1">Main.SAPF4Help()</definedName>
    <definedName name="Birdgetsghg" localSheetId="6" hidden="1">Main.SAPF4Help()</definedName>
    <definedName name="Birdgetsghg" localSheetId="9" hidden="1">Main.SAPF4Help()</definedName>
    <definedName name="Birdgetsghg" localSheetId="5" hidden="1">Main.SAPF4Help()</definedName>
    <definedName name="Birdgetsghg" localSheetId="7" hidden="1">Main.SAPF4Help()</definedName>
    <definedName name="Birdgetsghg" localSheetId="10" hidden="1">Main.SAPF4Help()</definedName>
    <definedName name="Birdgetsghg" localSheetId="8" hidden="1">Main.SAPF4Help()</definedName>
    <definedName name="Birdgetsghg" hidden="1">Main.SAPF4Help()</definedName>
    <definedName name="bis" hidden="1">#REF!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" hidden="1">39668.6521296296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ip" hidden="1">{"'Server Configuration'!$A$1:$DB$281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05" hidden="1">#REF!</definedName>
    <definedName name="BLPH10006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9" hidden="1">#REF!</definedName>
    <definedName name="BLPH12" hidden="1">#REF!</definedName>
    <definedName name="BLPH120" hidden="1">#REF!</definedName>
    <definedName name="BLPH122" hidden="1">#REF!</definedName>
    <definedName name="BLPH124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N/A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mbnmn" hidden="1">{#N/A,#N/A,FALSE,"KA CH  (2)"}</definedName>
    <definedName name="BMINUS" hidden="1">FALSE</definedName>
    <definedName name="bmt4Updated" hidden="1">40804.9720023148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_2" hidden="1">{"'előző év december'!$A$2:$CP$214"}</definedName>
    <definedName name="BNB" hidden="1">{#N/A,#N/A,TRUE,"Main Issues";#N/A,#N/A,TRUE,"Income statement ($)"}</definedName>
    <definedName name="BNB_2" hidden="1">{#N/A,#N/A,TRUE,"Main Issues";#N/A,#N/A,TRUE,"Income statement ($)"}</definedName>
    <definedName name="BNB_3" hidden="1">{#N/A,#N/A,TRUE,"Main Issues";#N/A,#N/A,TRUE,"Income statement ($)"}</definedName>
    <definedName name="bnbn" hidden="1">{"oct_res_comm",#N/A,FALSE,"VarToBud"}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nm_1" hidden="1">{#N/A,#N/A,FALSE,"REPORT"}</definedName>
    <definedName name="bnmbm" hidden="1">{#N/A,#N/A,TRUE,"Main Issues";#N/A,#N/A,TRUE,"Income statement ($)"}</definedName>
    <definedName name="bnmbm_2" hidden="1">{#N/A,#N/A,TRUE,"Main Issues";#N/A,#N/A,TRUE,"Income statement ($)"}</definedName>
    <definedName name="bnmbm_3" hidden="1">{#N/A,#N/A,TRUE,"Main Issues";#N/A,#N/A,TRUE,"Income statement ($)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" hidden="1">{"'előző év december'!$A$2:$CP$214"}</definedName>
    <definedName name="bnn_2" hidden="1">{"'előző év december'!$A$2:$CP$214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nn_1" hidden="1">{"consolidated",#N/A,FALSE,"Sheet1";"cms",#N/A,FALSE,"Sheet1";"fse",#N/A,FALSE,"Sheet1"}</definedName>
    <definedName name="bno" hidden="1">{#N/A,#N/A,FALSE,"Index";#N/A,#N/A,FALSE,"1.1";#N/A,#N/A,FALSE,"Scenario Summary"}</definedName>
    <definedName name="bo" hidden="1">#REF!</definedName>
    <definedName name="bo_2" hidden="1">{#N/A,#N/A,TRUE,"Main Issues";#N/A,#N/A,TRUE,"Income statement ($)"}</definedName>
    <definedName name="bo_3" hidden="1">{#N/A,#N/A,TRUE,"Main Issues";#N/A,#N/A,TRUE,"Income statement ($)"}</definedName>
    <definedName name="Boekmaand" hidden="1">#REF!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mark" hidden="1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uw" hidden="1">39364.6068865741</definedName>
    <definedName name="BPV" hidden="1">{"ProdAssump8_2010_2019",#N/A,FALSE,"ProdAssump"}</definedName>
    <definedName name="BPV_2" hidden="1">{"ProdAssump8_2010_2019",#N/A,FALSE,"ProdAssump"}</definedName>
    <definedName name="BPV_3" hidden="1">{"ProdAssump8_2010_2019",#N/A,FALSE,"ProdAssump"}</definedName>
    <definedName name="br" hidden="1">{"oct_res_comm",#N/A,FALSE,"VarToBud"}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idge" localSheetId="11" hidden="1">Main.SAPF4Help()</definedName>
    <definedName name="Bridge" localSheetId="12" hidden="1">Main.SAPF4Help()</definedName>
    <definedName name="Bridge" localSheetId="6" hidden="1">Main.SAPF4Help()</definedName>
    <definedName name="Bridge" localSheetId="9" hidden="1">Main.SAPF4Help()</definedName>
    <definedName name="Bridge" localSheetId="5" hidden="1">Main.SAPF4Help()</definedName>
    <definedName name="Bridge" localSheetId="7" hidden="1">Main.SAPF4Help()</definedName>
    <definedName name="Bridge" localSheetId="10" hidden="1">Main.SAPF4Help()</definedName>
    <definedName name="Bridge" localSheetId="8" hidden="1">Main.SAPF4Help()</definedName>
    <definedName name="Bridge" hidden="1">Main.SAPF4Help()</definedName>
    <definedName name="bridgesfsgs" localSheetId="11" hidden="1">Main.SAPF4Help()</definedName>
    <definedName name="bridgesfsgs" localSheetId="12" hidden="1">Main.SAPF4Help()</definedName>
    <definedName name="bridgesfsgs" localSheetId="6" hidden="1">Main.SAPF4Help()</definedName>
    <definedName name="bridgesfsgs" localSheetId="9" hidden="1">Main.SAPF4Help()</definedName>
    <definedName name="bridgesfsgs" localSheetId="5" hidden="1">Main.SAPF4Help()</definedName>
    <definedName name="bridgesfsgs" localSheetId="7" hidden="1">Main.SAPF4Help()</definedName>
    <definedName name="bridgesfsgs" localSheetId="10" hidden="1">Main.SAPF4Help()</definedName>
    <definedName name="bridgesfsgs" localSheetId="8" hidden="1">Main.SAPF4Help()</definedName>
    <definedName name="bridgesfsgs" hidden="1">Main.SAPF4Help()</definedName>
    <definedName name="bridgshfofgh" localSheetId="11" hidden="1">Main.SAPF4Help()</definedName>
    <definedName name="bridgshfofgh" localSheetId="12" hidden="1">Main.SAPF4Help()</definedName>
    <definedName name="bridgshfofgh" localSheetId="6" hidden="1">Main.SAPF4Help()</definedName>
    <definedName name="bridgshfofgh" localSheetId="9" hidden="1">Main.SAPF4Help()</definedName>
    <definedName name="bridgshfofgh" localSheetId="5" hidden="1">Main.SAPF4Help()</definedName>
    <definedName name="bridgshfofgh" localSheetId="7" hidden="1">Main.SAPF4Help()</definedName>
    <definedName name="bridgshfofgh" localSheetId="10" hidden="1">Main.SAPF4Help()</definedName>
    <definedName name="bridgshfofgh" localSheetId="8" hidden="1">Main.SAPF4Help()</definedName>
    <definedName name="bridgshfofgh" hidden="1">Main.SAPF4Help()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_Data_Col" hidden="1">#REF!</definedName>
    <definedName name="BS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b" hidden="1">#REF!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HOUSAND" hidden="1">FALSE</definedName>
    <definedName name="BTOI" hidden="1">{#N/A,#N/A,FALSE,"Tabl. FB300";#N/A,#N/A,FALSE,"Tabl. FB350";#N/A,#N/A,FALSE,"Tabl. FB400";#N/A,#N/A,FALSE,"Tabl. FB500";#N/A,#N/A,FALSE,"Tabl. FS090"}</definedName>
    <definedName name="BU" hidden="1">#REF!,#REF!,#REF!,#REF!,#REF!,#REF!,#REF!,#REF!,#REF!,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DGETNAME" hidden="1">2003</definedName>
    <definedName name="BUDGETPERIOD" hidden="1">"01-10-2011..30-09-2012"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ma" hidden="1">{"SchG1",#N/A,FALSE,"Schedules";"SchG2",#N/A,FALSE,"Schedules"}</definedName>
    <definedName name="BumaSena" hidden="1">{"SchL1",#N/A,FALSE,"Schedules";"SchL2",#N/A,FALSE,"Schedules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ECONCERN" hidden="1">FALSE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nbn" hidden="1">{#N/A,#N/A,FALSE,"Historical";#N/A,#N/A,FALSE,"EPS-Purchase";#N/A,#N/A,FALSE,"EPS-Pool";#N/A,#N/A,FALSE,"DCF";"Market Share",#N/A,FALSE,"Revenue";"Revenue",#N/A,FALSE,"Revenue"}</definedName>
    <definedName name="bvxdrry" hidden="1">{"גביה התחלה 1",#N/A,FALSE,"ינואר 02";"גביה התחלה 2",#N/A,FALSE,"ינואר 02";"גביה  התחלה 3",#N/A,FALSE,"ינואר 02"}</definedName>
    <definedName name="BXBVG" hidden="1">{"'1999'!$A$1:$F$66"}</definedName>
    <definedName name="bytybtyrerertrtr" hidden="1">{"'RamoVita-mo'!$B$1:$J$85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LTMYear" hidden="1">#REF!</definedName>
    <definedName name="Cable" hidden="1">{#N/A,#N/A,FALSE,"Operations";#N/A,#N/A,FALSE,"Financials"}</definedName>
    <definedName name="Cable2" hidden="1">{#N/A,#N/A,FALSE,"Operations";#N/A,#N/A,FALSE,"Financials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el" hidden="1">{#N/A,#N/A,TRUE,"Forecast &amp; Analysis";#N/A,#N/A,TRUE,"Market Values";#N/A,#N/A,TRUE,"Ratios";#N/A,#N/A,TRUE,"Regressions";#N/A,#N/A,TRUE,"Market Values";#N/A,#N/A,TRUE,"Parameters &amp; Results"}</definedName>
    <definedName name="CANARIAROS" hidden="1">{"'RamoVita-mo'!$B$1:$J$85"}</definedName>
    <definedName name="CAPA" hidden="1">{"Rev and Exp",#N/A,TRUE,"Financials";"Working Capital",#N/A,TRUE,"Financials"}</definedName>
    <definedName name="CAPAX" hidden="1">{"Def Tax Long",#N/A,TRUE,"Financials";"Def Tax Short",#N/A,TRUE,"Financials";"Cons Tax Sched",#N/A,TRUE,"Financials"}</definedName>
    <definedName name="capex" hidden="1">{"Exist Debt Amort",#N/A,TRUE,"Financials";"Intangible Amort",#N/A,TRUE,"Financials";"Proj Debt Amort",#N/A,TRUE,"Financials";"Proj Pfd Amort",#N/A,TRUE,"Financials"}</definedName>
    <definedName name="Capex_Savings_Inflated" hidden="1">{"comp1",#N/A,FALSE,"COMPS";"footnotes",#N/A,FALSE,"COMPS"}</definedName>
    <definedName name="capex2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pb" hidden="1">#REF!</definedName>
    <definedName name="CapitalStructure" hidden="1">#REF!</definedName>
    <definedName name="CapSpendingExcludesSanFu" hidden="1">{"detail",#N/A,FALSE,"mfg";"summary",#N/A,FALSE,"mfg"}</definedName>
    <definedName name="carmen" hidden="1">{#N/A,#N/A,FALSE,"Aging Summary";#N/A,#N/A,FALSE,"Ratio Analysis";#N/A,#N/A,FALSE,"Test 120 Day Accts";#N/A,#N/A,FALSE,"Tickmarks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h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flow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ashpb" hidden="1">#REF!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029854237</definedName>
    <definedName name="ccac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ccc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ccc_1" hidden="1">{#N/A,#N/A,FALSE,"Calc";#N/A,#N/A,FALSE,"Sensitivity";#N/A,#N/A,FALSE,"LT Earn.Dil.";#N/A,#N/A,FALSE,"Dil. AVP"}</definedName>
    <definedName name="cccc" hidden="1">{#N/A,#N/A,TRUE,"H";#N/A,#N/A,TRUE,"M";#N/A,#N/A,TRUE,"L";#N/A,#N/A,TRUE,"T";#N/A,#N/A,TRUE,"24";#N/A,#N/A,TRUE,"18";#N/A,#N/A,TRUE,"pp";#N/A,#N/A,TRUE,"Total"}</definedName>
    <definedName name="ccc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cccc_2" hidden="1">{#N/A,#N/A,TRUE,"Main Issues";#N/A,#N/A,TRUE,"Income statement ($)"}</definedName>
    <definedName name="cccc_3" hidden="1">{#N/A,#N/A,TRUE,"Main Issues";#N/A,#N/A,TRUE,"Income statement ($)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hidden="1">{#N/A,#N/A,TRUE,"H";#N/A,#N/A,TRUE,"M";#N/A,#N/A,TRUE,"L";#N/A,#N/A,TRUE,"T";#N/A,#N/A,TRUE,"24";#N/A,#N/A,TRUE,"18";#N/A,#N/A,TRUE,"pp";#N/A,#N/A,TRUE,"Total"}</definedName>
    <definedName name="ccccc_1" hidden="1">{"10yp key data",#N/A,FALSE,"Market Data"}</definedName>
    <definedName name="ccccc_1_1" hidden="1">{"10yp key data",#N/A,FALSE,"Market Data"}</definedName>
    <definedName name="ccccc_1_2" hidden="1">{"10yp key data",#N/A,FALSE,"Market Data"}</definedName>
    <definedName name="ccccc_2" hidden="1">{"10yp key data",#N/A,FALSE,"Market Data"}</definedName>
    <definedName name="ccccc_2_1" hidden="1">{"10yp key data",#N/A,FALSE,"Market Data"}</definedName>
    <definedName name="ccccc_2_2" hidden="1">{"10yp key data",#N/A,FALSE,"Market Data"}</definedName>
    <definedName name="ccccc_3" hidden="1">{"10yp key data",#N/A,FALSE,"Market Data"}</definedName>
    <definedName name="ccccc_3_1" hidden="1">{"10yp key data",#N/A,FALSE,"Market Data"}</definedName>
    <definedName name="ccccc_3_2" hidden="1">{"10yp key data",#N/A,FALSE,"Market Data"}</definedName>
    <definedName name="ccccc_4" hidden="1">{"10yp key data",#N/A,FALSE,"Market Data"}</definedName>
    <definedName name="ccccc_4_1" hidden="1">{"10yp key data",#N/A,FALSE,"Market Data"}</definedName>
    <definedName name="ccccc_4_2" hidden="1">{"10yp key data",#N/A,FALSE,"Market Data"}</definedName>
    <definedName name="ccccc_5" hidden="1">{"10yp key data",#N/A,FALSE,"Market Data"}</definedName>
    <definedName name="ccccc_5_1" hidden="1">{"10yp key data",#N/A,FALSE,"Market Data"}</definedName>
    <definedName name="ccccc_5_2" hidden="1">{"10yp key data",#N/A,FALSE,"Market Data"}</definedName>
    <definedName name="cccccc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cccccccccc" hidden="1">{#N/A,#N/A,TRUE,"H";#N/A,#N/A,TRUE,"M";#N/A,#N/A,TRUE,"L";#N/A,#N/A,TRUE,"T";#N/A,#N/A,TRUE,"24";#N/A,#N/A,TRUE,"18";#N/A,#N/A,TRUE,"pp";#N/A,#N/A,TRUE,"Total"}</definedName>
    <definedName name="cccccccc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cccqqa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f" hidden="1">{"YD PRS",#N/A,FALSE,"YTD"}</definedName>
    <definedName name="CCFF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d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dsdfsafsdafdsafsdafafafafaf" hidden="1">{"GAAP Deprec",#N/A,TRUE,"Financials";"Tax Deprec",#N/A,TRUE,"Financials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ine" hidden="1">{#N/A,#N/A,FALSE,"Tabl. G1";#N/A,#N/A,FALSE,"Tabl. G2"}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er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cew" hidden="1">{"ICD Details",#N/A,FALSE,"Current Yr";"ICD Details",#N/A,FALSE,"Budget";"ICD Details",#N/A,FALSE,"Prior Year"}</definedName>
    <definedName name="CF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FD" hidden="1">{"'1999'!$A$1:$F$66"}</definedName>
    <definedName name="cfg" hidden="1">{"Act_vs_Budget",#N/A,FALSE,"QTRDPVAR";"Act_vs_Prior_Year",#N/A,FALSE,"QTRDPVAR"}</definedName>
    <definedName name="cfre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fs" hidden="1">{"YD LOUISIANA",#N/A,FALSE,"YTD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" hidden="1">#N/A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" hidden="1">{#N/A,#N/A,FALSE,"Pharm";#N/A,#N/A,FALSE,"WWCM"}</definedName>
    <definedName name="Chart_1" hidden="1">{#N/A,#N/A,FALSE,"Pharm";#N/A,#N/A,FALSE,"WWCM"}</definedName>
    <definedName name="chart2" hidden="1">{#N/A,#N/A,FALSE,"CB";#N/A,#N/A,FALSE,"CMB";#N/A,#N/A,FALSE,"NBFI"}</definedName>
    <definedName name="Chart2_Label_2" hidden="1">#REF!</definedName>
    <definedName name="Chart3_Label_2" hidden="1">#REF!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eck_to_Cash" hidden="1">#REF!</definedName>
    <definedName name="chi" hidden="1">{#N/A,#N/A,FALSE,"Sheet1"}</definedName>
    <definedName name="chiwingham" hidden="1">#REF!</definedName>
    <definedName name="Chnge" hidden="1">#N/A</definedName>
    <definedName name="ChngeRange" hidden="1">#N/A</definedName>
    <definedName name="chosie" hidden="1">{#N/A,#N/A,FALSE,"Pharm";#N/A,#N/A,FALSE,"WWCM"}</definedName>
    <definedName name="chosie_1" hidden="1">{#N/A,#N/A,FALSE,"Pharm";#N/A,#N/A,FALSE,"WWCM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QANR" hidden="1">#REF!</definedName>
    <definedName name="CIQANR_06f590a3220b496e85dcd4ba15f4b1f4" hidden="1">#REF!</definedName>
    <definedName name="CIQANR_1429d29087244f98b81e31a01d06a9af" hidden="1">#REF!</definedName>
    <definedName name="CIQANR_1a7875174e464288ad7218c388e51587" hidden="1">#REF!</definedName>
    <definedName name="CIQANR_2f1524c04e604beca7cbcb4c6c567bc8" hidden="1">#REF!</definedName>
    <definedName name="CIQANR_307d5453397748079f8f6fe952e6cf76" hidden="1">#REF!</definedName>
    <definedName name="CIQANR_3240031b53cc4c7980453d90218c5b10" hidden="1">#REF!</definedName>
    <definedName name="CIQANR_488e72ab9f6c4ac0ba5510e3fa90d743" hidden="1">#REF!</definedName>
    <definedName name="CIQANR_4b08b78fb7234a12a2ce3834d24a868f" hidden="1">#REF!</definedName>
    <definedName name="CIQANR_51a759afeb274fdc8b14ada5235e706a" hidden="1">#REF!</definedName>
    <definedName name="CIQANR_52baafb923e14cb58ab59207c620c309" hidden="1">#REF!</definedName>
    <definedName name="CIQANR_53d1bdd805074a0e873cb3c8e48e2817" hidden="1">#REF!</definedName>
    <definedName name="CIQANR_637c3de0cf6342babfe2acd2dbfb6935" hidden="1">#REF!</definedName>
    <definedName name="CIQANR_66eeed44fb564fe5926e04ae371edba9" hidden="1">#REF!</definedName>
    <definedName name="CIQANR_6adc895fb825416c8d68df1c47effb52" hidden="1">#REF!</definedName>
    <definedName name="CIQANR_6df7bb48193d431fa15b4ea306bbe5a3" hidden="1">#REF!</definedName>
    <definedName name="CIQANR_784e180a78224fba85f7a4bd3c51bb2a" hidden="1">#REF!</definedName>
    <definedName name="CIQANR_7a00a8ca6e6c475e8acb6e1b1dae8346" hidden="1">#REF!</definedName>
    <definedName name="CIQANR_894e9a507d784407a18903c03ba44c8a" hidden="1">#REF!</definedName>
    <definedName name="CIQANR_929874b0718a468d8dd0524ee73db845" hidden="1">#REF!</definedName>
    <definedName name="CIQANR_97818ad829cc4c6b82ea0cafc503c367" hidden="1">#REF!</definedName>
    <definedName name="CIQANR_9f777b430518408cba0674b5f58374d4" hidden="1">#REF!</definedName>
    <definedName name="CIQANR_a608e675517349818b66e2a386ab851d" hidden="1">#REF!</definedName>
    <definedName name="CIQANR_b3c68e8c2be0408292434f19429ddc48" hidden="1">#REF!</definedName>
    <definedName name="CIQANR_b6adffd82c4449a285d0f737b21e4478" hidden="1">#REF!</definedName>
    <definedName name="CIQANR_b8baf18e346045ecb89069631d89bf9d" hidden="1">#REF!</definedName>
    <definedName name="CIQANR_bd187a106733422187ca62c5053af826" hidden="1">#REF!</definedName>
    <definedName name="CIQANR_cbcf40f64413434da6d092267f69246c" hidden="1">#REF!</definedName>
    <definedName name="CIQANR_cd5d1b57adea4646bd50775d8563072f" hidden="1">#REF!</definedName>
    <definedName name="CIQANR_d4af00a14e524aa696624d8d103d1479" hidden="1">#REF!</definedName>
    <definedName name="CIQANR_e1ac9bdb64dd4cd5b129e97da6894b7d" hidden="1">#REF!</definedName>
    <definedName name="CIQANR_e39bca0b29a34c80bca394aa3ee27790" hidden="1">#REF!</definedName>
    <definedName name="CIQANR_e4d1a6fb36204ae4b176f823a2e36f4d" hidden="1">#REF!</definedName>
    <definedName name="CIQANR_e772a9c5dfdf430ab152307d00f4b547" hidden="1">#REF!</definedName>
    <definedName name="CIQANR_e900fc8cab064bf7b625f272514d3425" hidden="1">#REF!</definedName>
    <definedName name="CIQANR_eb1e57400954434888e55ad237a00d26" hidden="1">#REF!</definedName>
    <definedName name="CIQANR_ec2aadaeb5464a68b9033f9571fb9ee2" hidden="1">#REF!</definedName>
    <definedName name="CIQANR_f0f7274134b041719406141dda9d083b" hidden="1">#REF!</definedName>
    <definedName name="CIQWB" hidden="1">"06b46956-d488-4174-842a-056e67967f85"</definedName>
    <definedName name="CIQWBGuid" hidden="1">"90c518be-be5e-4dce-a398-e74b18160766"</definedName>
    <definedName name="CIQWBGuid_1" hidden="1">"bed11c77-d020-40d0-9729-a47e041fcd71"</definedName>
    <definedName name="CIQWBInfo" hidden="1">"{ ""CIQVersion"":""9.45.614.5792"" }"</definedName>
    <definedName name="CITSBAU" hidden="1">{"Direct_To_Total_Cost",#N/A,FALSE,"£ Summary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ient" hidden="1">#REF!</definedName>
    <definedName name="clients" localSheetId="11" hidden="1">Main.SAPF4Help()</definedName>
    <definedName name="clients" localSheetId="12" hidden="1">Main.SAPF4Help()</definedName>
    <definedName name="clients" localSheetId="6" hidden="1">Main.SAPF4Help()</definedName>
    <definedName name="clients" localSheetId="9" hidden="1">Main.SAPF4Help()</definedName>
    <definedName name="clients" localSheetId="5" hidden="1">Main.SAPF4Help()</definedName>
    <definedName name="clients" localSheetId="7" hidden="1">Main.SAPF4Help()</definedName>
    <definedName name="clients" localSheetId="10" hidden="1">Main.SAPF4Help()</definedName>
    <definedName name="clients" localSheetId="8" hidden="1">Main.SAPF4Help()</definedName>
    <definedName name="clients" hidden="1">Main.SAPF4Help()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OA" hidden="1">39223.6462731482</definedName>
    <definedName name="Code" hidden="1">#REF!</definedName>
    <definedName name="COGS" hidden="1">#REF!</definedName>
    <definedName name="COGstandard" hidden="1">{#N/A,#N/A,FALSE,"Pharm";#N/A,#N/A,FALSE,"WWCM"}</definedName>
    <definedName name="COGstandard_1" hidden="1">{#N/A,#N/A,FALSE,"Pharm";#N/A,#N/A,FALSE,"WWCM"}</definedName>
    <definedName name="colene" hidden="1">{"'1999'!$A$1:$F$66"}</definedName>
    <definedName name="COMBO" hidden="1">"Afdelinger"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TL" hidden="1">{"'Contents'!$F$10"}</definedName>
    <definedName name="Comp" hidden="1">{"First Page",#N/A,FALSE,"Surfactants LBO";"Second Page",#N/A,FALSE,"Surfactants LBO"}</definedName>
    <definedName name="Company_Name" hidden="1">#REF!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result" hidden="1">{"FCB_ALL",#N/A,FALSE,"FCB"}</definedName>
    <definedName name="compresults" hidden="1">{"FCB_ALL",#N/A,FALSE,"FCB"}</definedName>
    <definedName name="CompYear" hidden="1">#REF!</definedName>
    <definedName name="CONCERNCUR" hidden="1">FALSE</definedName>
    <definedName name="cont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contents2" hidden="1">#REF!</definedName>
    <definedName name="ContentsHelp" hidden="1">#REF!</definedName>
    <definedName name="CONTROLE" hidden="1">{"'PORTEFEUILLE OBLIGATAIRE'!$A$11:$Z$285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{"TOP PORTION",#N/A,FALSE,"0895"}</definedName>
    <definedName name="copy_1" hidden="1">{"TOP PORTION",#N/A,FALSE,"0895"}</definedName>
    <definedName name="copy_2" hidden="1">{"TOP PORTION",#N/A,FALSE,"0895"}</definedName>
    <definedName name="copy_3" hidden="1">{"TOP PORTION",#N/A,FALSE,"0895"}</definedName>
    <definedName name="copy_4" hidden="1">{"TOP PORTION",#N/A,FALSE,"0895"}</definedName>
    <definedName name="copy_5" hidden="1">{"TOP PORTION",#N/A,FALSE,"0895"}</definedName>
    <definedName name="copy1" hidden="1">{#N/A,#N/A,TRUE,"Pro Forma";#N/A,#N/A,TRUE,"PF_Bal";#N/A,#N/A,TRUE,"PF_INC";#N/A,#N/A,TRUE,"CBE";#N/A,#N/A,TRUE,"SWK"}</definedName>
    <definedName name="copy1_1" hidden="1">{#N/A,#N/A,FALSE,"Pharm";#N/A,#N/A,FALSE,"WWCM"}</definedName>
    <definedName name="copy2" hidden="1">{#N/A,#N/A,TRUE,"financial";#N/A,#N/A,TRUE,"plants"}</definedName>
    <definedName name="COPY2_1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3_1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ucou" hidden="1">{#N/A,#N/A,TRUE,"Cover sheet";#N/A,#N/A,TRUE,"INPUTS";#N/A,#N/A,TRUE,"OUTPUTS";#N/A,#N/A,TRUE,"VALUATION"}</definedName>
    <definedName name="cover" hidden="1">{"Detail",#N/A,TRUE,"Personnel";"Detail",#N/A,TRUE,"Non-Personnel";"Detail",#N/A,TRUE,"Total"}</definedName>
    <definedName name="cover1" hidden="1">{"Location",#N/A,TRUE,"Sheet1"}</definedName>
    <definedName name="cp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r" hidden="1">{#N/A,#N/A,FALSE,"Cover";#N/A,#N/A,FALSE,"KPI's";#N/A,#N/A,FALSE,"FYE";#N/A,#N/A,FALSE,"Page 1";#N/A,#N/A,FALSE,"Page 2";#N/A,#N/A,FALSE,"Page 3";#N/A,#N/A,FALSE,"Page 4";#N/A,#N/A,FALSE,"Page 5"}</definedName>
    <definedName name="CreateTable" hidden="1">#REF!</definedName>
    <definedName name="CreditCar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DCDS" hidden="1">#REF!</definedName>
    <definedName name="CurMonth" hidden="1">#REF!</definedName>
    <definedName name="CURRENCYVALUE" hidden="1">100</definedName>
    <definedName name="CURRENCYVALUE2" hidden="1">100</definedName>
    <definedName name="Current_Period" hidden="1">#REF!</definedName>
    <definedName name="CurrYear" hidden="1">#REF!</definedName>
    <definedName name="Cust_311_revenue" hidden="1">{#N/A,#N/A,TRUE,"Sign Off";#N/A,#N/A,TRUE,"Unit Costs";#N/A,#N/A,TRUE,"Manpower";#N/A,#N/A,TRUE,"Generics";#N/A,#N/A,TRUE,"Service Levels";#N/A,#N/A,TRUE,"Subcontract"}</definedName>
    <definedName name="CUTDATE" hidden="1">38352</definedName>
    <definedName name="cv" hidden="1">{"'break'!$A$6:$E$29","'break'!$A$6:$E$29"}</definedName>
    <definedName name="cvb" hidden="1">{#N/A,#N/A,FALSE,"Operations";#N/A,#N/A,FALSE,"Financials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bncvnvbn" hidden="1">{#N/A,#N/A,FALSE,"Operations";#N/A,#N/A,FALSE,"Financials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NCVNBVN" hidden="1">{"comp1",#N/A,FALSE,"COMPS";"footnotes",#N/A,FALSE,"COMPS"}</definedName>
    <definedName name="cvv" hidden="1">{#N/A,#N/A,TRUE,"Tabelle1";#N/A,#N/A,TRUE,"Tabelle1"}</definedName>
    <definedName name="Cwvu.Bilancio." hidden="1">#REF!,#REF!,#REF!,#REF!,#REF!,#REF!,#REF!,#REF!,#REF!,#REF!,#REF!,#REF!,#REF!,#REF!,#REF!,#REF!,#REF!,#REF!,#REF!,#REF!,#REF!,#REF!,#REF!,#REF!,#REF!,#REF!,#REF!,#REF!,#REF!</definedName>
    <definedName name="Cwvu.CE_BF_AG." hidden="1">#REF!</definedName>
    <definedName name="Cwvu.CE_BF_MGD." hidden="1">#REF!</definedName>
    <definedName name="Cwvu.CE_BF_UTILE." hidden="1">#REF!</definedName>
    <definedName name="Cwvu.FASE1_BUDGET." hidden="1">#REF!</definedName>
    <definedName name="Cwvu.FASE1_REVBUDGET." hidden="1">#REF!</definedName>
    <definedName name="Cwvu.FASE2_BUDGET." hidden="1">#REF!</definedName>
    <definedName name="Cwvu.FASE2_REVBUDGET." hidden="1">#REF!</definedName>
    <definedName name="Cwvu.FASE3_BUDGET." hidden="1">#REF!</definedName>
    <definedName name="Cwvu.FASE3_REVBUDGET." hidden="1">#REF!</definedName>
    <definedName name="Cwvu.FASE4_BUDGET." hidden="1">#REF!</definedName>
    <definedName name="Cwvu.FASE4_REVBUDGET." hidden="1">#REF!</definedName>
    <definedName name="Cwvu.FASI_RIEPILOGO_BUDGET." hidden="1">#REF!</definedName>
    <definedName name="Cwvu.FASI_RIEPILOGO_REVBUDGET." hidden="1">#REF!</definedName>
    <definedName name="Cwvu.IMPOSTE_BF." hidden="1">#REF!</definedName>
    <definedName name="Cwvu.RACC_IMP." hidden="1">#REF!</definedName>
    <definedName name="Cwvu.REV_DIV." hidden="1">#REF!</definedName>
    <definedName name="CXF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bvcxb" hidden="1">#REF!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" hidden="1">{"CSC_1",#N/A,FALSE,"CSC Outputs";"CSC_2",#N/A,FALSE,"CSC Outputs"}</definedName>
    <definedName name="D_1" hidden="1">{"'ICo.'!$J$12:$K$20"}</definedName>
    <definedName name="D_2" hidden="1">{"'ICo.'!$J$12:$K$20"}</definedName>
    <definedName name="DAD" hidden="1">{#N/A,#N/A,FALSE,"REPORT"}</definedName>
    <definedName name="DAD_1" hidden="1">{#N/A,#N/A,FALSE,"REPORT"}</definedName>
    <definedName name="dada" hidden="1">{"Exist Debt Amort",#N/A,TRUE,"Financials";"Intangible Amort",#N/A,TRUE,"Financials";"Proj Debt Amort",#N/A,TRUE,"Financials";"Proj Pfd Amort",#N/A,TRUE,"Financials"}</definedName>
    <definedName name="dadadasxdqw" hidden="1">{"'P13'!$A$5:$A$6","'P13'!$A$3:$F$3","'P13'!$A$1:$H$60"}</definedName>
    <definedName name="DADF" hidden="1">{#N/A,#N/A,FALSE,"REPORT"}</definedName>
    <definedName name="DADF_1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bladen_inc_services" hidden="1">{#N/A,#N/A,FALSE,"Aging Summary";#N/A,#N/A,FALSE,"Ratio Analysis";#N/A,#N/A,FALSE,"Test 120 Day Accts";#N/A,#N/A,FALSE,"Tickmarks"}</definedName>
    <definedName name="dakfkjafgkeaj" hidden="1">{#N/A,#N/A,FALSE,"Pharm";#N/A,#N/A,FALSE,"WWCM"}</definedName>
    <definedName name="dakfkjafgkeaj_1" hidden="1">{#N/A,#N/A,FALSE,"Pharm";#N/A,#N/A,FALSE,"WWCM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F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hidden="1">{"'RamoVita-mo'!$B$1:$J$85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eRangePriceMain" hidden="1">#REF!</definedName>
    <definedName name="david" hidden="1">{#N/A,#N/A,FALSE,"ACQ_GRAPHS";#N/A,#N/A,FALSE,"T_1 GRAPHS";#N/A,#N/A,FALSE,"T_2 GRAPHS";#N/A,#N/A,FALSE,"COMB_GRAPHS"}</definedName>
    <definedName name="DBS12_CC" hidden="1">{"'web page'!$A$1:$G$48"}</definedName>
    <definedName name="DCF" hidden="1">{#N/A,#N/A,TRUE,"Cover sheet";#N/A,#N/A,TRUE,"INPUTS";#N/A,#N/A,TRUE,"OUTPUTS";#N/A,#N/A,TRU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Nieva" hidden="1">{#N/A,#N/A,FALSE,"model"}</definedName>
    <definedName name="dd" hidden="1">{"page1",#N/A,FALSE,"A";"page2",#N/A,FALSE,"A"}</definedName>
    <definedName name="dd_1" hidden="1">{#N/A,#N/A,FALSE,"rs2a.xls";#N/A,#N/A,FALSE,"rs2.xls";#N/A,#N/A,FALSE,"resmensuels";#N/A,#N/A,FALSE,"taborsas.xls"}</definedName>
    <definedName name="dd_2" hidden="1">{#N/A,#N/A,FALSE,"rs2a.xls";#N/A,#N/A,FALSE,"rs2.xls";#N/A,#N/A,FALSE,"resmensuels";#N/A,#N/A,FALSE,"taborsas.xls"}</definedName>
    <definedName name="dd_3" hidden="1">{#N/A,#N/A,FALSE,"rs2a.xls";#N/A,#N/A,FALSE,"rs2.xls";#N/A,#N/A,FALSE,"resmensuels";#N/A,#N/A,FALSE,"taborsas.xls"}</definedName>
    <definedName name="dd_4" hidden="1">{#N/A,#N/A,FALSE,"rs2a.xls";#N/A,#N/A,FALSE,"rs2.xls";#N/A,#N/A,FALSE,"resmensuels";#N/A,#N/A,FALSE,"taborsas.xls"}</definedName>
    <definedName name="dd_5" hidden="1">{#N/A,#N/A,FALSE,"rs2a.xls";#N/A,#N/A,FALSE,"rs2.xls";#N/A,#N/A,FALSE,"resmensuels";#N/A,#N/A,FALSE,"taborsas.xls"}</definedName>
    <definedName name="ddd" hidden="1">{#N/A,#N/A,FALSE,"Aging Summary";#N/A,#N/A,FALSE,"Ratio Analysis";#N/A,#N/A,FALSE,"Test 120 Day Accts";#N/A,#N/A,FALSE,"Tickmarks"}</definedName>
    <definedName name="ddd_1" hidden="1">{"histincome",#N/A,FALSE,"hyfins";"closing balance",#N/A,FALSE,"hyfins"}</definedName>
    <definedName name="dddaz" hidden="1">{#N/A,#N/A,FALSE,"Pharm";#N/A,#N/A,FALSE,"WWCM"}</definedName>
    <definedName name="dddaz_1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" hidden="1">{"'ICo.'!$J$12:$K$20"}</definedName>
    <definedName name="ddddd_1" hidden="1">{#N/A,#N/A,FALSE,"rs2a.xls";#N/A,#N/A,FALSE,"rs2.xls";#N/A,#N/A,FALSE,"resmensuels";#N/A,#N/A,FALSE,"taborsas.xls"}</definedName>
    <definedName name="ddddd_1_1" hidden="1">{"10yp tariffs",#N/A,FALSE,"Celtel alternative 6"}</definedName>
    <definedName name="ddddd_1_2" hidden="1">{"10yp tariffs",#N/A,FALSE,"Celtel alternative 6"}</definedName>
    <definedName name="ddddd_2" hidden="1">{#N/A,#N/A,FALSE,"rs2a.xls";#N/A,#N/A,FALSE,"rs2.xls";#N/A,#N/A,FALSE,"resmensuels";#N/A,#N/A,FALSE,"taborsas.xls"}</definedName>
    <definedName name="ddddd_2_1" hidden="1">{"10yp tariffs",#N/A,FALSE,"Celtel alternative 6"}</definedName>
    <definedName name="ddddd_2_2" hidden="1">{"10yp tariffs",#N/A,FALSE,"Celtel alternative 6"}</definedName>
    <definedName name="ddddd_3" hidden="1">{#N/A,#N/A,FALSE,"rs2a.xls";#N/A,#N/A,FALSE,"rs2.xls";#N/A,#N/A,FALSE,"resmensuels";#N/A,#N/A,FALSE,"taborsas.xls"}</definedName>
    <definedName name="ddddd_3_1" hidden="1">{"10yp tariffs",#N/A,FALSE,"Celtel alternative 6"}</definedName>
    <definedName name="ddddd_3_2" hidden="1">{"10yp tariffs",#N/A,FALSE,"Celtel alternative 6"}</definedName>
    <definedName name="ddddd_4" hidden="1">{#N/A,#N/A,FALSE,"rs2a.xls";#N/A,#N/A,FALSE,"rs2.xls";#N/A,#N/A,FALSE,"resmensuels";#N/A,#N/A,FALSE,"taborsas.xls"}</definedName>
    <definedName name="ddddd_4_1" hidden="1">{"10yp tariffs",#N/A,FALSE,"Celtel alternative 6"}</definedName>
    <definedName name="ddddd_4_2" hidden="1">{"10yp tariffs",#N/A,FALSE,"Celtel alternative 6"}</definedName>
    <definedName name="ddddd_5" hidden="1">{#N/A,#N/A,FALSE,"rs2a.xls";#N/A,#N/A,FALSE,"rs2.xls";#N/A,#N/A,FALSE,"resmensuels";#N/A,#N/A,FALSE,"taborsas.xls"}</definedName>
    <definedName name="ddddd_5_1" hidden="1">{"10yp tariffs",#N/A,FALSE,"Celtel alternative 6"}</definedName>
    <definedName name="ddddd_5_2" hidden="1">{"10yp tariffs",#N/A,FALSE,"Celtel alternative 6"}</definedName>
    <definedName name="ddd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_1" hidden="1">{"10yp profit and loss",#N/A,FALSE,"Celtel alternative 6"}</definedName>
    <definedName name="dddddd_1_1" hidden="1">{"10yp profit and loss",#N/A,FALSE,"Celtel alternative 6"}</definedName>
    <definedName name="dddddd_1_2" hidden="1">{"10yp profit and loss",#N/A,FALSE,"Celtel alternative 6"}</definedName>
    <definedName name="dddddd_2" hidden="1">{"10yp profit and loss",#N/A,FALSE,"Celtel alternative 6"}</definedName>
    <definedName name="dddddd_2_1" hidden="1">{"10yp profit and loss",#N/A,FALSE,"Celtel alternative 6"}</definedName>
    <definedName name="dddddd_2_2" hidden="1">{"10yp profit and loss",#N/A,FALSE,"Celtel alternative 6"}</definedName>
    <definedName name="dddddd_3" hidden="1">{"10yp profit and loss",#N/A,FALSE,"Celtel alternative 6"}</definedName>
    <definedName name="dddddd_3_1" hidden="1">{"10yp profit and loss",#N/A,FALSE,"Celtel alternative 6"}</definedName>
    <definedName name="dddddd_3_2" hidden="1">{"10yp profit and loss",#N/A,FALSE,"Celtel alternative 6"}</definedName>
    <definedName name="dddddd_4" hidden="1">{"10yp profit and loss",#N/A,FALSE,"Celtel alternative 6"}</definedName>
    <definedName name="dddddd_4_1" hidden="1">{"10yp profit and loss",#N/A,FALSE,"Celtel alternative 6"}</definedName>
    <definedName name="dddddd_4_2" hidden="1">{"10yp profit and loss",#N/A,FALSE,"Celtel alternative 6"}</definedName>
    <definedName name="dddddd_5" hidden="1">{"10yp profit and loss",#N/A,FALSE,"Celtel alternative 6"}</definedName>
    <definedName name="dddddd_5_1" hidden="1">{"10yp profit and loss",#N/A,FALSE,"Celtel alternative 6"}</definedName>
    <definedName name="dddddd_5_2" hidden="1">{"10yp profit and loss",#N/A,FALSE,"Celtel alternative 6"}</definedName>
    <definedName name="ddddddd" hidden="1">{"detail",#N/A,FALSE,"mfg";"summary",#N/A,FALSE,"mfg"}</definedName>
    <definedName name="ddddddddd" hidden="1">{#N/A,#N/A,TRUE,"H";#N/A,#N/A,TRUE,"M";#N/A,#N/A,TRUE,"L";#N/A,#N/A,TRUE,"T";#N/A,#N/A,TRUE,"24";#N/A,#N/A,TRUE,"18";#N/A,#N/A,TRUE,"pp";#N/A,#N/A,TRUE,"Total"}</definedName>
    <definedName name="dddddddddd" hidden="1">{"JNLOrginations",#N/A,FALSE,"Journals";"JNLCurrencyOverlay",#N/A,FALSE,"Journals"}</definedName>
    <definedName name="dddddddddddddd" hidden="1">{"'1999'!$A$1:$F$66"}</definedName>
    <definedName name="dddddddd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dx" hidden="1">{"'1999'!$A$1:$F$66"}</definedName>
    <definedName name="ddddf11" hidden="1">#REF!</definedName>
    <definedName name="dddff" hidden="1">{"'1999'!$A$1:$F$66"}</definedName>
    <definedName name="ddf" hidden="1">{#N/A,#N/A,FALSE,"KA CH  (2)"}</definedName>
    <definedName name="ddfdf" hidden="1">{"'1999'!$A$1:$F$66"}</definedName>
    <definedName name="ddsafdsf" hidden="1">{#N/A,#N/A,FALSE,"Index";#N/A,#N/A,FALSE,"1.1";#N/A,#N/A,FALSE,"Scenario Summary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dzd" hidden="1">{#N/A,#N/A,FALSE,"pl";#N/A,#N/A,FALSE,"bs";#N/A,#N/A,FALSE,"fundflow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pb" hidden="1">#REF!</definedName>
    <definedName name="debt" hidden="1">{#N/A,#N/A,FALSE,"Debt895"}</definedName>
    <definedName name="decem" hidden="1">{#N/A,"Hoge Q Lage P",FALSE,"Tarieven"}</definedName>
    <definedName name="dede" hidden="1">{#N/A,#N/A,TRUE,"financial";#N/A,#N/A,TRUE,"plants"}</definedName>
    <definedName name="dede_1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e" hidden="1">{"'RamoVita-mo'!$B$1:$J$85"}</definedName>
    <definedName name="DEDZD" hidden="1">{#N/A,#N/A,FALSE,"Pharm";#N/A,#N/A,FALSE,"WWCM"}</definedName>
    <definedName name="DEDZD_1" hidden="1">{#N/A,#N/A,FALSE,"Pharm";#N/A,#N/A,FALSE,"WWCM"}</definedName>
    <definedName name="DEE" hidden="1">{#N/A,#N/A,FALSE,"Pharm";#N/A,#N/A,FALSE,"WWCM"}</definedName>
    <definedName name="DEE_1" hidden="1">{#N/A,#N/A,FALSE,"Pharm";#N/A,#N/A,FALSE,"WWCM"}</definedName>
    <definedName name="DEEDE" hidden="1">{"'RamoVita-mo'!$B$1:$J$85"}</definedName>
    <definedName name="deezdzed" hidden="1">{#N/A,#N/A,FALSE,"A"}</definedName>
    <definedName name="def" hidden="1">{#N/A,#N/A,FALSE,"Tabl. A1";#N/A,#N/A,FALSE,"Tabl. A1 b";#N/A,#N/A,FALSE,"Tabl. A2";#N/A,#N/A,FALSE,"Tabl. A2-1";#N/A,#N/A,FALSE,"Tabl. A2-2"}</definedName>
    <definedName name="deg" hidden="1">{"First Page",#N/A,FALSE,"Surfactants LBO";"Second Page",#N/A,FALSE,"Surfactants LBO"}</definedName>
    <definedName name="DELETE" hidden="1">{"'ICo.'!$J$12:$K$20"}</definedName>
    <definedName name="DELETE_1" hidden="1">{"'ICo.'!$J$12:$K$20"}</definedName>
    <definedName name="DELETE_2" hidden="1">{"'ICo.'!$J$12:$K$20"}</definedName>
    <definedName name="DELETE1" hidden="1">{"'ICo.'!$J$12:$K$20"}</definedName>
    <definedName name="DELETE1_1" hidden="1">{"'ICo.'!$J$12:$K$20"}</definedName>
    <definedName name="DELETE1_2" hidden="1">{"'ICo.'!$J$12:$K$20"}</definedName>
    <definedName name="DELETE10" hidden="1">{"'ICo.'!$J$12:$K$20"}</definedName>
    <definedName name="DELETE10_1" hidden="1">{"'ICo.'!$J$12:$K$20"}</definedName>
    <definedName name="DELETE10_2" hidden="1">{"'ICo.'!$J$12:$K$20"}</definedName>
    <definedName name="DELETE11" hidden="1">{"'ICo.'!$J$12:$K$20"}</definedName>
    <definedName name="DELETE11_1" hidden="1">{"'ICo.'!$J$12:$K$20"}</definedName>
    <definedName name="DELETE11_2" hidden="1">{"'ICo.'!$J$12:$K$20"}</definedName>
    <definedName name="DELETE13" hidden="1">{"'ICo.'!$J$12:$K$20"}</definedName>
    <definedName name="DELETE13_1" hidden="1">{"'ICo.'!$J$12:$K$20"}</definedName>
    <definedName name="DELETE13_2" hidden="1">{"'ICo.'!$J$12:$K$20"}</definedName>
    <definedName name="DELETE15" hidden="1">{"'ICo.'!$J$12:$K$20"}</definedName>
    <definedName name="DELETE15_1" hidden="1">{"'ICo.'!$J$12:$K$20"}</definedName>
    <definedName name="DELETE15_2" hidden="1">{"'ICo.'!$J$12:$K$20"}</definedName>
    <definedName name="DELETE16" hidden="1">{"'ICo.'!$J$12:$K$20"}</definedName>
    <definedName name="DELETE16_1" hidden="1">{"'ICo.'!$J$12:$K$20"}</definedName>
    <definedName name="DELETE16_2" hidden="1">{"'ICo.'!$J$12:$K$20"}</definedName>
    <definedName name="DELETE17" hidden="1">{"'ICo.'!$J$12:$K$20"}</definedName>
    <definedName name="DELETE17_1" hidden="1">{"'ICo.'!$J$12:$K$20"}</definedName>
    <definedName name="DELETE17_2" hidden="1">{"'ICo.'!$J$12:$K$20"}</definedName>
    <definedName name="DELETE18" hidden="1">{"'ICo.'!$J$12:$K$20"}</definedName>
    <definedName name="DELETE18_1" hidden="1">{"'ICo.'!$J$12:$K$20"}</definedName>
    <definedName name="DELETE18_2" hidden="1">{"'ICo.'!$J$12:$K$20"}</definedName>
    <definedName name="DELETE19" hidden="1">{"'ICo.'!$J$12:$K$20"}</definedName>
    <definedName name="DELETE19_1" hidden="1">{"'ICo.'!$J$12:$K$20"}</definedName>
    <definedName name="DELETE19_2" hidden="1">{"'ICo.'!$J$12:$K$20"}</definedName>
    <definedName name="DELETE2" hidden="1">{"'ICo.'!$J$12:$K$20"}</definedName>
    <definedName name="DELETE2_1" hidden="1">{"'ICo.'!$J$12:$K$20"}</definedName>
    <definedName name="DELETE2_2" hidden="1">{"'ICo.'!$J$12:$K$20"}</definedName>
    <definedName name="DELETE20" hidden="1">{"'ICo.'!$J$12:$K$20"}</definedName>
    <definedName name="DELETE20_1" hidden="1">{"'ICo.'!$J$12:$K$20"}</definedName>
    <definedName name="DELETE20_2" hidden="1">{"'ICo.'!$J$12:$K$20"}</definedName>
    <definedName name="DELETE23" hidden="1">{"'ICo.'!$J$12:$K$20"}</definedName>
    <definedName name="DELETE23_1" hidden="1">{"'ICo.'!$J$12:$K$20"}</definedName>
    <definedName name="DELETE23_2" hidden="1">{"'ICo.'!$J$12:$K$20"}</definedName>
    <definedName name="DELETE24" hidden="1">{"'ICo.'!$J$12:$K$20"}</definedName>
    <definedName name="DELETE24_1" hidden="1">{"'ICo.'!$J$12:$K$20"}</definedName>
    <definedName name="DELETE24_2" hidden="1">{"'ICo.'!$J$12:$K$20"}</definedName>
    <definedName name="DELETE25" hidden="1">{"'ICo.'!$J$12:$K$20"}</definedName>
    <definedName name="DELETE25_1" hidden="1">{"'ICo.'!$J$12:$K$20"}</definedName>
    <definedName name="DELETE25_2" hidden="1">{"'ICo.'!$J$12:$K$20"}</definedName>
    <definedName name="DELETE3" hidden="1">{"'ICo.'!$J$12:$K$20"}</definedName>
    <definedName name="DELETE3_1" hidden="1">{"'ICo.'!$J$12:$K$20"}</definedName>
    <definedName name="DELETE3_2" hidden="1">{"'ICo.'!$J$12:$K$20"}</definedName>
    <definedName name="DELETE4" hidden="1">{"'ICo.'!$J$12:$K$20"}</definedName>
    <definedName name="DELETE4_1" hidden="1">{"'ICo.'!$J$12:$K$20"}</definedName>
    <definedName name="DELETE4_2" hidden="1">{"'ICo.'!$J$12:$K$20"}</definedName>
    <definedName name="DELETE5" hidden="1">{"'ICo.'!$J$12:$K$20"}</definedName>
    <definedName name="DELETE5_1" hidden="1">{"'ICo.'!$J$12:$K$20"}</definedName>
    <definedName name="DELETE5_2" hidden="1">{"'ICo.'!$J$12:$K$20"}</definedName>
    <definedName name="DELETE6" hidden="1">{"'ICo.'!$J$12:$K$20"}</definedName>
    <definedName name="DELETE6_1" hidden="1">{"'ICo.'!$J$12:$K$20"}</definedName>
    <definedName name="DELETE6_2" hidden="1">{"'ICo.'!$J$12:$K$20"}</definedName>
    <definedName name="DELETE7" hidden="1">{"'ICo.'!$J$12:$K$20"}</definedName>
    <definedName name="DELETE7_1" hidden="1">{"'ICo.'!$J$12:$K$20"}</definedName>
    <definedName name="DELETE7_2" hidden="1">{"'ICo.'!$J$12:$K$20"}</definedName>
    <definedName name="DELETE8" hidden="1">{"'ICo.'!$J$12:$K$20"}</definedName>
    <definedName name="DELETE8_1" hidden="1">{"'ICo.'!$J$12:$K$20"}</definedName>
    <definedName name="DELETE8_2" hidden="1">{"'ICo.'!$J$12:$K$20"}</definedName>
    <definedName name="DELETE9" hidden="1">{"'ICo.'!$J$12:$K$20"}</definedName>
    <definedName name="DELETE9_1" hidden="1">{"'ICo.'!$J$12:$K$20"}</definedName>
    <definedName name="DELETE9_2" hidden="1">{"'ICo.'!$J$12:$K$20"}</definedName>
    <definedName name="DeleteRange" hidden="1">#REF!</definedName>
    <definedName name="DeleteTable" hidden="1">#REF!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"WMB",#N/A,FALSE,"Sheet1"}</definedName>
    <definedName name="Deneme" hidden="1">#REF!</definedName>
    <definedName name="depn" hidden="1">{#N/A,#N/A,FALSE,"P&amp;L";#N/A,#N/A,FALSE,"fund";#N/A,#N/A,FALSE,"B.S.";#N/A,#N/A,FALSE,"tax-P&amp;L";#N/A,#N/A,FALSE,"tax-tarif1"}</definedName>
    <definedName name="Depreciation" hidden="1">#REF!</definedName>
    <definedName name="DepreciationPB" hidden="1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uda" hidden="1">{#N/A,#N/A,FALSE,"ACQ_GRAPHS";#N/A,#N/A,FALSE,"T_1 GRAPHS";#N/A,#N/A,FALSE,"T_2 GRAPHS";#N/A,#N/A,FALSE,"COMB_GRAPHS"}</definedName>
    <definedName name="devc" hidden="1">{"TOTTEXAS",#N/A,FALSE,"CM"}</definedName>
    <definedName name="Devis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dewsdcf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EZLFEZKLHF" hidden="1">{#N/A,#N/A,FALSE,"Pharm";#N/A,#N/A,FALSE,"WWCM"}</definedName>
    <definedName name="DEZLFEZKLHF_1" hidden="1">{#N/A,#N/A,FALSE,"Pharm";#N/A,#N/A,FALSE,"WWCM"}</definedName>
    <definedName name="df" hidden="1">{#N/A,#N/A,FALSE,"Mittelherkunft";#N/A,#N/A,FALSE,"Mittelverwendung"}</definedName>
    <definedName name="dfa" hidden="1">{#N/A,#N/A,FALSE,"BalSheet";#N/A,#N/A,FALSE,"IncStmt";#N/A,#N/A,FALSE,"BalSheetBaseGrowth";#N/A,#N/A,FALSE,"IncStmtBaseGrowth";#N/A,#N/A,FALSE,"Ratios"}</definedName>
    <definedName name="dfafa" localSheetId="11" hidden="1">Main.SAPF4Help()</definedName>
    <definedName name="dfafa" localSheetId="12" hidden="1">Main.SAPF4Help()</definedName>
    <definedName name="dfafa" localSheetId="6" hidden="1">Main.SAPF4Help()</definedName>
    <definedName name="dfafa" localSheetId="9" hidden="1">Main.SAPF4Help()</definedName>
    <definedName name="dfafa" localSheetId="5" hidden="1">Main.SAPF4Help()</definedName>
    <definedName name="dfafa" localSheetId="7" hidden="1">Main.SAPF4Help()</definedName>
    <definedName name="dfafa" localSheetId="10" hidden="1">Main.SAPF4Help()</definedName>
    <definedName name="dfafa" localSheetId="8" hidden="1">Main.SAPF4Help()</definedName>
    <definedName name="dfafa" hidden="1">Main.SAPF4Help()</definedName>
    <definedName name="dfafdsfd" hidden="1">{#N/A,#N/A,FALSE,"Bezirk SW";#N/A,#N/A,FALSE,"Dir S (GK)";#N/A,#N/A,FALSE,"Dir FR (PK)"}</definedName>
    <definedName name="dfagdfasf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" hidden="1">{#N/A,#N/A,FALSE,"BalSheet";#N/A,#N/A,FALSE,"IncStmt";#N/A,#N/A,FALSE,"BalSheetBaseGrowth";#N/A,#N/A,FALSE,"IncStmtBaseGrowth";#N/A,#N/A,FALSE,"Ratios"}</definedName>
    <definedName name="dfasdf" hidden="1">{#N/A,#N/A,FALSE,"Debt895"}</definedName>
    <definedName name="dfd" hidden="1">{"comp1",#N/A,FALSE,"COMPS";"footnotes",#N/A,FALSE,"COMPS"}</definedName>
    <definedName name="dfdaf" hidden="1">15</definedName>
    <definedName name="dfdd" hidden="1">{#N/A,#N/A,FALSE,"Layout GuV"}</definedName>
    <definedName name="DFDD_1" hidden="1">{#N/A,#N/A,FALSE,"REPORT"}</definedName>
    <definedName name="DFDF" hidden="1">{"'1999'!$A$1:$F$66"}</definedName>
    <definedName name="DFDFD" hidden="1">{"'1999'!$A$1:$F$66"}</definedName>
    <definedName name="dfdfdfds" hidden="1">{"'1999'!$A$1:$F$66"}</definedName>
    <definedName name="dfdfdfs" hidden="1">{"'RamoVita-mo'!$B$1:$J$85"}</definedName>
    <definedName name="dfdff" hidden="1">{"'1999'!$A$1:$F$66"}</definedName>
    <definedName name="dfdfqwqwqreer" hidden="1">{"'RamoVita-mo'!$B$1:$J$85"}</definedName>
    <definedName name="DFFDG" hidden="1">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" hidden="1">{"subs",#N/A,FALSE,"database ";"proportional",#N/A,FALSE,"database "}</definedName>
    <definedName name="dfgdagfd" hidden="1">{"away stand alones",#N/A,FALSE,"Target"}</definedName>
    <definedName name="dfgdg" hidden="1">{"casespecific",#N/A,FALSE,"Assumptions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fg" hidden="1">{"'1999'!$A$1:$F$66"}</definedName>
    <definedName name="dfgfghg" hidden="1">{"CSC_1",#N/A,FALSE,"CSC Outputs";"CSC_2",#N/A,FALSE,"CSC Outputs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hhh" hidden="1">{"'1999'!$A$1:$F$66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hfhyftr" hidden="1">{"price",#N/A,FALSE,"CASES96";"case",#N/A,FALSE,"CASES96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dh" hidden="1">{"'100'!$A$1:$M$83"}</definedName>
    <definedName name="DFHFDHFDH" hidden="1">{#N/A,#N/A,FALSE,"Operations";#N/A,#N/A,FALSE,"Financials"}</definedName>
    <definedName name="dfhfh" hidden="1">#REF!</definedName>
    <definedName name="dfhszdhf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dfja11" hidden="1">{"'ZT-J91025-GSM-2'!$A$1:$G$103"}</definedName>
    <definedName name="dfjkjdsa" hidden="1">{"'ZT-J91025-GSM-2'!$A$1:$G$103"}</definedName>
    <definedName name="dfr" hidden="1">{#N/A,#N/A,FALSE,"Pharm";#N/A,#N/A,FALSE,"WWCM"}</definedName>
    <definedName name="dfr_1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FCVDD" hidden="1">{"'1999'!$A$1:$F$66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hidden="1">{#N/A,#N/A,FALSE,"Index";#N/A,#N/A,FALSE,"1.1";#N/A,#N/A,FALSE,"Scenario Summary"}</definedName>
    <definedName name="dfsasf" hidden="1">{#N/A,#N/A,FALSE,"HLDGS";#N/A,#N/A,FALSE,"Angil";#N/A,#N/A,FALSE,"CABJ";#N/A,#N/A,FALSE,"TBI";#N/A,#N/A,FALSE,"ANTIL ";#N/A,#N/A,FALSE,"ANTILJ";#N/A,#N/A,FALSE,"ANTILIOM";#N/A,#N/A,FALSE,"ANTILGIB";#N/A,#N/A,FALSE,"ANGL"}</definedName>
    <definedName name="dfsd" hidden="1">{"'1999'!$A$1:$F$66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sd" hidden="1">{#N/A,#N/A,FALSE,"CBE";#N/A,#N/A,FALSE,"SWK"}</definedName>
    <definedName name="dfs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fs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dg" hidden="1">{"גביה התחלה 1",#N/A,FALSE,"ינואר 02";"גביה התחלה 2",#N/A,FALSE,"ינואר 02";"גביה  התחלה 3",#N/A,FALSE,"ינואר 02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fhgf" hidden="1">{#N/A,#N/A,FALSE,"ORIX CSC"}</definedName>
    <definedName name="dgfhgf_1" hidden="1">{#N/A,#N/A,FALSE,"ORIX CSC"}</definedName>
    <definedName name="dgghgh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jdghj" hidden="1">{"Segment Report",#N/A,FALSE,"Reports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dh_1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ghj" hidden="1">{"C3-RegView   Board Report Data",#N/A,FALSE,"C3-RegView"}</definedName>
    <definedName name="dhvb" hidden="1">{"vue1",#N/A,FALSE,"synthese";"vue2",#N/A,FALSE,"synthese"}</definedName>
    <definedName name="Diable" hidden="1">{#N/A,#N/A,FALSE,"Operations";#N/A,#N/A,FALSE,"Financials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alogServiceLevel1" hidden="1">{#N/A,#N/A,TRUE,"Sign Off";#N/A,#N/A,TRUE,"Unit Costs";#N/A,#N/A,TRUE,"Manpower";#N/A,#N/A,TRUE,"Generics";#N/A,#N/A,TRUE,"Service Levels";#N/A,#N/A,TRUE,"Subcontract"}</definedName>
    <definedName name="did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rect" hidden="1">{#N/A,#N/A,FALSE,"HLDGS";#N/A,#N/A,FALSE,"Angil";#N/A,#N/A,FALSE,"CABJ";#N/A,#N/A,FALSE,"TBI";#N/A,#N/A,FALSE,"ANTIL ";#N/A,#N/A,FALSE,"ANTILJ";#N/A,#N/A,FALSE,"ANTILIOM";#N/A,#N/A,FALSE,"ANTILGIB";#N/A,#N/A,FALSE,"ANGL"}</definedName>
    <definedName name="dis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Costcenter" hidden="1">{#N/A,#N/A,FALSE,"BalSheet";#N/A,#N/A,FALSE,"IncStmt";#N/A,#N/A,FALSE,"BalSheetBaseGrowth";#N/A,#N/A,FALSE,"IncStmtBaseGrowth";#N/A,#N/A,FALSE,"Ratios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" hidden="1">#REF!</definedName>
    <definedName name="display_area_2" hidden="1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dklflajk" hidden="1">{#N/A,#N/A,FALSE,"Debt895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gahirghigf_1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cnad" hidden="1">{#N/A,#N/A,FALSE,"Index";#N/A,#N/A,FALSE,"1.1";#N/A,#N/A,FALSE,"Scenario Summary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SODOC-38534"</definedName>
    <definedName name="DME_DocumentOpened" hidden="1">"True"</definedName>
    <definedName name="DME_DocumentTitle" hidden="1">"SODOC-38534 - Profit &amp; Loss - mal"</definedName>
    <definedName name="DME_LocalFile" hidden="1">"False"</definedName>
    <definedName name="DME_NextWindowNumber" hidden="1">"2"</definedName>
    <definedName name="DME_ODMALinks1" hidden="1">"::ODMA\DME-MSE\NEWYORK-428=C:\WINNT\Dme\NEWYORK-428.xls"</definedName>
    <definedName name="DME_ODMALinksCount" hidden="1">"1"</definedName>
    <definedName name="down" hidden="1">{#N/A,#N/A,FALSE,"Umsatz";#N/A,#N/A,FALSE,"Base V.02";#N/A,#N/A,FALSE,"Charts"}</definedName>
    <definedName name="DPmagic" hidden="1">#REF!</definedName>
    <definedName name="dpo" hidden="1">{#N/A,#N/A,FALSE,"INPUTS";#N/A,#N/A,FALSE,"PROFORMA BSHEET";#N/A,#N/A,FALSE,"COMBINED";#N/A,#N/A,FALSE,"HIGH YIELD";#N/A,#N/A,FALSE,"COMB_GRAPHS"}</definedName>
    <definedName name="dq" hidden="1">{"Comp_of_Price_Effect",#N/A,FALSE,"QTRDPVAR"}</definedName>
    <definedName name="dqdsqd" hidden="1">{#N/A,#N/A,FALSE,"CBE";#N/A,#N/A,FALSE,"SWK"}</definedName>
    <definedName name="DR" hidden="1">{#N/A,#N/A,FALSE,"Mittelherkunft";#N/A,#N/A,FALSE,"Mittelverwendung"}</definedName>
    <definedName name="Draft" hidden="1">{"cap_structure",#N/A,FALSE,"Graph-Mkt Cap";"price",#N/A,FALSE,"Graph-Price";"ebit",#N/A,FALSE,"Graph-EBITDA";"ebitda",#N/A,FALSE,"Graph-EBITDA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VB" hidden="1">{#N/A,#N/A,FALSE,"Cash Flow Statement"}</definedName>
    <definedName name="drw" hidden="1">{"PAGE 1",#N/A,FALSE,"COS";"PAGE 2",#N/A,FALSE,"COS";"PAGE 3",#N/A,FALSE,"COS"}</definedName>
    <definedName name="ds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dsaf" hidden="1">{#N/A,#N/A,FALSE,"Cover_Total";#N/A,#N/A,FALSE,"BlankPage";#N/A,#N/A,FALSE,"TableOfContents";#N/A,#N/A,FALSE,"BlankPage";#N/A,#N/A,FALSE,"Retail_Scorecard_Total";#N/A,#N/A,FALSE,"Consumer_Graph_Total";#N/A,#N/A,FALSE,"Mortgage_Graph_Total";#N/A,#N/A,FALSE,"Dep_Summary_Total";#N/A,#N/A,FALSE,"Account_Sales_Vol_1997_Total";#N/A,#N/A,FALSE,"ME_Dep_Bal_Trend_Total";#N/A,#N/A,FALSE,"ME_Dep_Bal_Act_Plan_Total";#N/A,#N/A,FALSE,"FI_Graph_Trend_Total";#N/A,#N/A,FALSE,"FI_Graph_Act_vs_Plan_Total";#N/A,#N/A,FALSE,"FI_Act_vs_Plan_Total";#N/A,#N/A,FALSE,"FI_Act_vs_Plan_Var_Total";#N/A,#N/A,FALSE,"G&amp;A_Graph_Trend_Total";#N/A,#N/A,FALSE,"G&amp;A_Graph_Act_vs_Plan_Total";#N/A,#N/A,FALSE,"G&amp;A_Act_vs_Plan_Total";#N/A,#N/A,FALSE,"G&amp;A_Act_vs_Plan_Var_Total";#N/A,#N/A,FALSE,"BlankPage";#N/A,#N/A,FALSE,"G&amp;A_MTD_Var_DR_Total";#N/A,#N/A,FALSE,"BlankPage";#N/A,#N/A,FALSE,"Appendix";#N/A,#N/A,FALSE,"By_DR_AA_MTD";#N/A,#N/A,FALSE,"By_DR_AB_MTD";#N/A,#N/A,FALSE,"By_DR_AC_MTD";#N/A,#N/A,FALSE,"By_DR_AE_MTD";#N/A,#N/A,FALSE,"By_DR_AF_MTD";#N/A,#N/A,FALSE,"By_DR_AG_MTD";#N/A,#N/A,FALSE,"By_DR_AH_MTD";#N/A,#N/A,FALSE,"By_DR_AJ_MTD";#N/A,#N/A,FALSE,"BlankPage";#N/A,#N/A,FALSE,"NSF_Rev_Graph_Total";#N/A,#N/A,FALSE,"FI_Graph_Act_vs_Forecast_Total";#N/A,#N/A,FALSE,"FI_Act_vs_FC_Total";#N/A,#N/A,FALSE,"G&amp;A_Graph_Act_vs_Forecast_Total";#N/A,#N/A,FALSE,"G&amp;A_Act_vs_FC_Total";#N/A,#N/A,FALSE,"BlankPage"}</definedName>
    <definedName name="dsaf_1" hidden="1">{"mgmt forecast",#N/A,FALSE,"Mgmt Forecast";"dcf table",#N/A,FALSE,"Mgmt Forecast";"sensitivity",#N/A,FALSE,"Mgmt Forecast";"table inputs",#N/A,FALSE,"Mgmt Forecast";"calculations",#N/A,FALSE,"Mgmt Forecast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fsdaf" hidden="1">{#N/A,#N/A,FALSE,"Index";#N/A,#N/A,FALSE,"1.1";#N/A,#N/A,FALSE,"Scenario Summary"}</definedName>
    <definedName name="dsazz" hidden="1">{#N/A,#N/A,FALSE,"ACQ_GRAPHS";#N/A,#N/A,FALSE,"T_1 GRAPHS";#N/A,#N/A,FALSE,"T_2 GRAPHS";#N/A,#N/A,FALSE,"COMB_GRAPHS"}</definedName>
    <definedName name="dscasca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dsd" hidden="1">{#N/A,#N/A,FALSE,"Index";#N/A,#N/A,FALSE,"1.1";#N/A,#N/A,FALSE,"Scenario Summary"}</definedName>
    <definedName name="dsd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dafgsa" hidden="1">{"Performance Details",#N/A,FALSE,"Current Yr";"Performance Details",#N/A,FALSE,"Budget";"Performance Details",#N/A,FALSE,"Prior Year"}</definedName>
    <definedName name="dsdfs" hidden="1">{"'1999'!$A$1:$F$66"}</definedName>
    <definedName name="DSDS" hidden="1">{"'1999'!$A$1:$F$66"}</definedName>
    <definedName name="dse" hidden="1">{#N/A,#N/A,FALSE,"Aging Summary";#N/A,#N/A,FALSE,"Ratio Analysis";#N/A,#N/A,FALSE,"Test 120 Day Accts";#N/A,#N/A,FALSE,"Tickmarks"}</definedName>
    <definedName name="dse_1" hidden="1">{#N/A,#N/A,FALSE,"Aging Summary";#N/A,#N/A,FALSE,"Ratio Analysis";#N/A,#N/A,FALSE,"Test 120 Day Accts";#N/A,#N/A,FALSE,"Tickmarks"}</definedName>
    <definedName name="dse_1_1" hidden="1">{#N/A,#N/A,FALSE,"Aging Summary";#N/A,#N/A,FALSE,"Ratio Analysis";#N/A,#N/A,FALSE,"Test 120 Day Accts";#N/A,#N/A,FALSE,"Tickmarks"}</definedName>
    <definedName name="dse_1_2" hidden="1">{#N/A,#N/A,FALSE,"Aging Summary";#N/A,#N/A,FALSE,"Ratio Analysis";#N/A,#N/A,FALSE,"Test 120 Day Accts";#N/A,#N/A,FALSE,"Tickmarks"}</definedName>
    <definedName name="dse_2" hidden="1">{#N/A,#N/A,FALSE,"Aging Summary";#N/A,#N/A,FALSE,"Ratio Analysis";#N/A,#N/A,FALSE,"Test 120 Day Accts";#N/A,#N/A,FALSE,"Tickmarks"}</definedName>
    <definedName name="dse_2_1" hidden="1">{#N/A,#N/A,FALSE,"Aging Summary";#N/A,#N/A,FALSE,"Ratio Analysis";#N/A,#N/A,FALSE,"Test 120 Day Accts";#N/A,#N/A,FALSE,"Tickmarks"}</definedName>
    <definedName name="dse_2_2" hidden="1">{#N/A,#N/A,FALSE,"Aging Summary";#N/A,#N/A,FALSE,"Ratio Analysis";#N/A,#N/A,FALSE,"Test 120 Day Accts";#N/A,#N/A,FALSE,"Tickmarks"}</definedName>
    <definedName name="dse_3" hidden="1">{#N/A,#N/A,FALSE,"Aging Summary";#N/A,#N/A,FALSE,"Ratio Analysis";#N/A,#N/A,FALSE,"Test 120 Day Accts";#N/A,#N/A,FALSE,"Tickmarks"}</definedName>
    <definedName name="dse_3_1" hidden="1">{#N/A,#N/A,FALSE,"Aging Summary";#N/A,#N/A,FALSE,"Ratio Analysis";#N/A,#N/A,FALSE,"Test 120 Day Accts";#N/A,#N/A,FALSE,"Tickmarks"}</definedName>
    <definedName name="dse_3_2" hidden="1">{#N/A,#N/A,FALSE,"Aging Summary";#N/A,#N/A,FALSE,"Ratio Analysis";#N/A,#N/A,FALSE,"Test 120 Day Accts";#N/A,#N/A,FALSE,"Tickmarks"}</definedName>
    <definedName name="dse_4" hidden="1">{#N/A,#N/A,FALSE,"Aging Summary";#N/A,#N/A,FALSE,"Ratio Analysis";#N/A,#N/A,FALSE,"Test 120 Day Accts";#N/A,#N/A,FALSE,"Tickmarks"}</definedName>
    <definedName name="dse_4_1" hidden="1">{#N/A,#N/A,FALSE,"Aging Summary";#N/A,#N/A,FALSE,"Ratio Analysis";#N/A,#N/A,FALSE,"Test 120 Day Accts";#N/A,#N/A,FALSE,"Tickmarks"}</definedName>
    <definedName name="dse_4_2" hidden="1">{#N/A,#N/A,FALSE,"Aging Summary";#N/A,#N/A,FALSE,"Ratio Analysis";#N/A,#N/A,FALSE,"Test 120 Day Accts";#N/A,#N/A,FALSE,"Tickmarks"}</definedName>
    <definedName name="dse_5" hidden="1">{#N/A,#N/A,FALSE,"Aging Summary";#N/A,#N/A,FALSE,"Ratio Analysis";#N/A,#N/A,FALSE,"Test 120 Day Accts";#N/A,#N/A,FALSE,"Tickmarks"}</definedName>
    <definedName name="dse_5_1" hidden="1">{#N/A,#N/A,FALSE,"Aging Summary";#N/A,#N/A,FALSE,"Ratio Analysis";#N/A,#N/A,FALSE,"Test 120 Day Accts";#N/A,#N/A,FALSE,"Tickmarks"}</definedName>
    <definedName name="dse_5_2" hidden="1">{#N/A,#N/A,FALSE,"Aging Summary";#N/A,#N/A,FALSE,"Ratio Analysis";#N/A,#N/A,FALSE,"Test 120 Day Accts";#N/A,#N/A,FALSE,"Tickmarks"}</definedName>
    <definedName name="dsf" hidden="1">{#N/A,#N/A,FALSE,"Index";#N/A,#N/A,FALSE,"1.1";#N/A,#N/A,FALSE,"Scenario Summary"}</definedName>
    <definedName name="dsfa" hidden="1">{#N/A,#N/A,FALSE,"HLDGS";#N/A,#N/A,FALSE,"Angil";#N/A,#N/A,FALSE,"CABJ";#N/A,#N/A,FALSE,"TBI";#N/A,#N/A,FALSE,"ANTIL ";#N/A,#N/A,FALSE,"ANTILJ";#N/A,#N/A,FALSE,"ANTILIOM";#N/A,#N/A,FALSE,"ANTILGIB";#N/A,#N/A,FALSE,"ANGL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dsfd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f" hidden="1">{"detail",#N/A,FALSE,"mfg";"summary",#N/A,FALSE,"mfg"}</definedName>
    <definedName name="dsfsffss" hidden="1">{#N/A,#N/A,FALSE,"Pharm";#N/A,#N/A,FALSE,"WWCM"}</definedName>
    <definedName name="dsfsffss_1" hidden="1">{#N/A,#N/A,FALSE,"Pharm";#N/A,#N/A,FALSE,"WWCM"}</definedName>
    <definedName name="DSFVSDV" hidden="1">{#N/A,#N/A,FALSE,"Cash Flow Statement"}</definedName>
    <definedName name="dsg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N" hidden="1">"Toolpack DW TAX (Iceland).dsn"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O" hidden="1">{#N/A,#N/A,FALSE,"ACQ_GRAPHS";#N/A,#N/A,FALSE,"T_1 GRAPHS";#N/A,#N/A,FALSE,"T_2 GRAPHS";#N/A,#N/A,FALSE,"COMB_GRAPHS"}</definedName>
    <definedName name="dsqd" hidden="1">{"vue1",#N/A,FALSE,"synthese";"vue2",#N/A,FALSE,"synthese"}</definedName>
    <definedName name="dsqdsqd" hidden="1">{"vue1",#N/A,FALSE,"synthese";"vue2",#N/A,FALSE,"synthese"}</definedName>
    <definedName name="dsqdsqdsqdsq" hidden="1">{"comp1",#N/A,FALSE,"COMPS";"footnotes",#N/A,FALSE,"COMPS"}</definedName>
    <definedName name="DSS" hidden="1">{"'1999'!$A$1:$F$66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dtjhj" hidden="1">{#N/A,#N/A,FALSE,"Phase I";#N/A,#N/A,FALSE,"Phase II";#N/A,#N/A,FALSE,"Phase III"}</definedName>
    <definedName name="dtk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dtm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tu" hidden="1">{#N/A,#N/A,TRUE,"financial";#N/A,#N/A,TRUE,"plants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dhki" hidden="1">{"vue1",#N/A,FALSE,"synthese";"vue2",#N/A,FALSE,"synthese"}</definedName>
    <definedName name="due" hidden="1">{#N/A,#N/A,FALSE,"INPUTS";#N/A,#N/A,FALSE,"PROFORMA BSHEET";#N/A,#N/A,FALSE,"COMBINED";#N/A,#N/A,FALSE,"ACQUIROR";#N/A,#N/A,FALSE,"TARGET 1";#N/A,#N/A,FALSE,"TARGET 2";#N/A,#N/A,FALSE,"HIGH YIELD";#N/A,#N/A,FALSE,"OVERFUND"}</definedName>
    <definedName name="duplicate" hidden="1">{#N/A,#N/A,FALSE,"Cover";#N/A,#N/A,FALSE,"KPI's";#N/A,#N/A,FALSE,"FYE";#N/A,#N/A,FALSE,"Page 1";#N/A,#N/A,FALSE,"Page 2";#N/A,#N/A,FALSE,"Page 3";#N/A,#N/A,FALSE,"Page 4";#N/A,#N/A,FALSE,"Page 5"}</definedName>
    <definedName name="dw" hidden="1">{"'break'!$A$6:$E$29","'break'!$A$6:$E$29"}</definedName>
    <definedName name="dwdwad" hidden="1">{"גביה התחלה 1",#N/A,FALSE,"ינואר 02";"גביה התחלה 2",#N/A,FALSE,"ינואר 02";"גביה  התחלה 3",#N/A,FALSE,"ינואר 02"}</definedName>
    <definedName name="dwf" hidden="1">{"First Page",#N/A,FALSE,"Surfactants LBO";"Second Page",#N/A,FALSE,"Surfactants LBO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Z.Main" hidden="1">#REF!</definedName>
    <definedName name="dzedzed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dzedzedzedc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dzeeda" hidden="1">{#N/A,#N/A,FALSE,"pl";#N/A,#N/A,FALSE,"bs";#N/A,#N/A,FALSE,"fundflow"}</definedName>
    <definedName name="e" hidden="1">{#N/A,#N/A,FALSE,"Layout GuV"}</definedName>
    <definedName name="E_1" hidden="1">{"'ICo.'!$J$12:$K$20"}</definedName>
    <definedName name="E_2" hidden="1">{"'ICo.'!$J$12:$K$20"}</definedName>
    <definedName name="E2011BudgetCTGeconsolideerd" hidden="1">"DB01;030;nsch;1"</definedName>
    <definedName name="ea" hidden="1">39821.4670138889</definedName>
    <definedName name="eaga" hidden="1">{"up stand alones",#N/A,FALSE,"Acquiror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t" hidden="1">{#N/A,#N/A,FALSE,"Index";#N/A,#N/A,FALSE,"1.1";#N/A,#N/A,FALSE,"Scenario Summary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G_Goodwillcorrigé" localSheetId="11" hidden="1">Main.SAPF4Help()</definedName>
    <definedName name="ECG_Goodwillcorrigé" localSheetId="12" hidden="1">Main.SAPF4Help()</definedName>
    <definedName name="ECG_Goodwillcorrigé" localSheetId="6" hidden="1">Main.SAPF4Help()</definedName>
    <definedName name="ECG_Goodwillcorrigé" localSheetId="9" hidden="1">Main.SAPF4Help()</definedName>
    <definedName name="ECG_Goodwillcorrigé" localSheetId="5" hidden="1">Main.SAPF4Help()</definedName>
    <definedName name="ECG_Goodwillcorrigé" localSheetId="7" hidden="1">Main.SAPF4Help()</definedName>
    <definedName name="ECG_Goodwillcorrigé" localSheetId="10" hidden="1">Main.SAPF4Help()</definedName>
    <definedName name="ECG_Goodwillcorrigé" localSheetId="8" hidden="1">Main.SAPF4Help()</definedName>
    <definedName name="ECG_Goodwillcorrigé" hidden="1">Main.SAPF4Help()</definedName>
    <definedName name="ecyrt" hidden="1">{#N/A,#N/A,FALSE,"EXTDEBT"}</definedName>
    <definedName name="ed" hidden="1">{"vue1",#N/A,FALSE,"synthese";"vue2",#N/A,FALSE,"synthese"}</definedName>
    <definedName name="ed5dyx" hidden="1">{#N/A,#N/A,FALSE,"CBE";#N/A,#N/A,FALSE,"SWK"}</definedName>
    <definedName name="ed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dde" hidden="1">{"'Contents'!$F$10"}</definedName>
    <definedName name="eded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edfedfefewf" hidden="1">#REF!</definedName>
    <definedName name="edfw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qw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r" hidden="1">{"'előző év december'!$A$2:$CP$214"}</definedName>
    <definedName name="edzd" hidden="1">{#N/A,#N/A,FALSE,"A"}</definedName>
    <definedName name="ee" hidden="1">{#N/A,#N/A,FALSE,"Cover";#N/A,#N/A,FALSE,"KPI's";#N/A,#N/A,FALSE,"FYE";#N/A,#N/A,FALSE,"Page 1";#N/A,#N/A,FALSE,"Page 2";#N/A,#N/A,FALSE,"Page 3";#N/A,#N/A,FALSE,"Page 4";#N/A,#N/A,FALSE,"Page 5"}</definedName>
    <definedName name="éé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ee_1" hidden="1">{"'ICo.'!$J$12:$K$20"}</definedName>
    <definedName name="ee_2" hidden="1">{"'ICo.'!$J$12:$K$20"}</definedName>
    <definedName name="eee" hidden="1">{#N/A,#N/A,FALSE,"Income State.";#N/A,#N/A,FALSE,"B-S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_1" hidden="1">{#N/A,#N/A,FALSE,"Income State.";#N/A,#N/A,FALSE,"B-S"}</definedName>
    <definedName name="eee_2" hidden="1">{#N/A,#N/A,FALSE,"Income State.";#N/A,#N/A,FALSE,"B-S"}</definedName>
    <definedName name="eee_3" hidden="1">{#N/A,#N/A,FALSE,"Income State.";#N/A,#N/A,FALSE,"B-S"}</definedName>
    <definedName name="eee_4" hidden="1">{#N/A,#N/A,FALSE,"Income State.";#N/A,#N/A,FALSE,"B-S"}</definedName>
    <definedName name="eee_5" hidden="1">{#N/A,#N/A,FALSE,"Income State.";#N/A,#N/A,FALSE,"B-S"}</definedName>
    <definedName name="eee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eeee" hidden="1">{"budget992000 tariff and usage",#N/A,FALSE,"Celtel alternative 6"}</definedName>
    <definedName name="eeeee_1" hidden="1">{"budget992000 tariff and usage",#N/A,FALSE,"Celtel alternative 6"}</definedName>
    <definedName name="eeeee_1_1" hidden="1">{"budget992000 tariff and usage",#N/A,FALSE,"Celtel alternative 6"}</definedName>
    <definedName name="eeeee_1_2" hidden="1">{"budget992000 tariff and usage",#N/A,FALSE,"Celtel alternative 6"}</definedName>
    <definedName name="eeeee_2" hidden="1">{"budget992000 tariff and usage",#N/A,FALSE,"Celtel alternative 6"}</definedName>
    <definedName name="eeeee_2_1" hidden="1">{"budget992000 tariff and usage",#N/A,FALSE,"Celtel alternative 6"}</definedName>
    <definedName name="eeeee_2_2" hidden="1">{"budget992000 tariff and usage",#N/A,FALSE,"Celtel alternative 6"}</definedName>
    <definedName name="eeeee_3" hidden="1">{"budget992000 tariff and usage",#N/A,FALSE,"Celtel alternative 6"}</definedName>
    <definedName name="eeeee_3_1" hidden="1">{"budget992000 tariff and usage",#N/A,FALSE,"Celtel alternative 6"}</definedName>
    <definedName name="eeeee_3_2" hidden="1">{"budget992000 tariff and usage",#N/A,FALSE,"Celtel alternative 6"}</definedName>
    <definedName name="eeeee_4" hidden="1">{"budget992000 tariff and usage",#N/A,FALSE,"Celtel alternative 6"}</definedName>
    <definedName name="eeeee_4_1" hidden="1">{"budget992000 tariff and usage",#N/A,FALSE,"Celtel alternative 6"}</definedName>
    <definedName name="eeeee_4_2" hidden="1">{"budget992000 tariff and usage",#N/A,FALSE,"Celtel alternative 6"}</definedName>
    <definedName name="eeeee_5" hidden="1">{"budget992000 tariff and usage",#N/A,FALSE,"Celtel alternative 6"}</definedName>
    <definedName name="eeeee_5_1" hidden="1">{"budget992000 tariff and usage",#N/A,FALSE,"Celtel alternative 6"}</definedName>
    <definedName name="eeeee_5_2" hidden="1">{"budget992000 tariff and usage",#N/A,FALSE,"Celtel alternative 6"}</definedName>
    <definedName name="eee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eeee" hidden="1">{"YD LPH2",#N/A,FALSE,"YTD"}</definedName>
    <definedName name="eeeeeeee" hidden="1">{"Pg1",#N/A,FALSE,"OpExYTDvsBud";"Pg2",#N/A,FALSE,"OpExYTDvsBud"}</definedName>
    <definedName name="eeeeeeeee" hidden="1">{#N/A,#N/A,FALSE,"A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#N/A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mn" hidden="1">{"SchF1",#N/A,FALSE,"Schedules";"SchF2",#N/A,FALSE,"Schedules"}</definedName>
    <definedName name="eer" hidden="1">{"'Contents'!$F$10"}</definedName>
    <definedName name="eergdfgdfh" hidden="1">{"'RamoVita-mo'!$B$1:$J$85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YREYREYERY" hidden="1">{"up stand alones",#N/A,FALSE,"Acquiror"}</definedName>
    <definedName name="eew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f" hidden="1">{"'Contents'!$F$10"}</definedName>
    <definedName name="efc" hidden="1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wefd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EI" hidden="1">{"vue1",#N/A,FALSE,"synthese";"vue2",#N/A,FALSE,"synthese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kfgkjze_1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en" hidden="1">{#N/A,#N/A,FALSE,"INPUTS";#N/A,#N/A,FALSE,"PROFORMA BSHEET";#N/A,#N/A,FALSE,"COMBINED";#N/A,#N/A,FALSE,"HIGH YIELD";#N/A,#N/A,FALSE,"COMB_GRAPHS"}</definedName>
    <definedName name="Eken.cs" hidden="1">{#N/A,#N/A,FALSE,"INPUTS";#N/A,#N/A,FALSE,"PROFORMA BSHEET";#N/A,#N/A,FALSE,"COMBINED";#N/A,#N/A,FALSE,"ACQUIROR";#N/A,#N/A,FALSE,"TARGET 1";#N/A,#N/A,FALSE,"TARGET 2";#N/A,#N/A,FALSE,"HIGH YIELD";#N/A,#N/A,FALSE,"OVERFUND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DDATE" hidden="1">" "</definedName>
    <definedName name="ENDDATEYTD" hidden="1">" "</definedName>
    <definedName name="Enel" hidden="1">{#N/A,#N/A,TRUE,"Cover sheet";#N/A,#N/A,TRUE,"INPUTS";#N/A,#N/A,TRUE,"OUTPUTS";#N/A,#N/A,TRUE,"VALUATION"}</definedName>
    <definedName name="ENGLISH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èòàààààààààà" hidden="1">{"'RamoVita-mo'!$B$1:$J$85"}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ld" hidden="1">{"'100'!$A$1:$M$83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 hidden="1">"tmk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C1vv8/w9J7m|cKMdfvTr7/Pj/62T5f5FAfvWKiHvy9e0AuSCffnrv3nv4IPv/L5dHpUjIeE9/r9/r/|tM980S5PmP8ihBs1u1GhBCounZmw8QwfcOPu//v1sEhR4hv53|/2K16f89PPfs|Zff/SFy3Kf/7|Y4UKOT63j|8OGPuM1vdqtWA9x29uLN6auTL3|IDPfg/90MpwQJee7sRzruG|W6l6||fPrVyZsPznW8P/cd/L|b|zqECbnwix9x4T"</definedName>
    <definedName name="EPMWorkbookOptions_11" hidden="1">"fNhc/O3pycQuJ/iCz48P/1LGip0rG8Jz9iwCgD3thqgAFff/Xk1ennZ1|||CFy3|7O/7vZz9Ik5L3XP2K9b5T13px98fUzvV|D6/5fvr4FcoQMt7ezuzP|/wXTfaM0uff/D5r8v0cQvzg9fv3Vq9PXP0xh/H/5ip8hCXEc/e/3efOj1eX3ahRgE2/0|O7xalUW06wlOPbz4FPTnKBVyyUhTp89zdqMP/Y/fFN1B//4VX5e5838y|WXq3x5dJ6VT"</definedName>
    <definedName name="EPMWorkbookOptions_12" hidden="1">"f74bvghtzsp86wG0C|Xr7PL3LTsfsxtv1vVbydV9ZYYs2Uymtb9L8L2VzOeNdfwy5WM7/8B6FD0SrZpAAA="</definedName>
    <definedName name="EPMWorkbookOptions_13" hidden="1">"1W+IFp+Ov3P84ueIFv+vosXuw4cPx5QY+tE6WdjsVq0GVNcXp8evv3p1+vqHqb7+f7i8bchIXEr/+33ePP3/Ood+M4R4efrq7MunZ/+f1+TfoLzeolGATbzR47vHq1VZTLOW4NjPg09Nc4JWLZeEOH2GVQv+2P/wTdUd/ONX+XmdN/Mvl1+u8uXReVY25N+EH3K7kzLPagD9cvk6u8xNy+7H3Pa7Vf12UlVvSUhbJqNp3f8ibH8101l7fNb8"</definedName>
    <definedName name="EPMWorkbookOptions_14" hidden="1">"ZFYX2aTMv8jrCweh9/lvnDiwX66EGv8PdRcWQ8tmAAA="</definedName>
    <definedName name="EPMWorkbookOptions_15" hidden="1">"//N5T9Bi3nB2qKZ|X63dfXDDs0Pzs7t1cMu//vVgwgRidFNsub9Jw/dhz56cOft57tRgr9/yKg/n|PaH6RZ82akrdfWzzv3bt/f39//5biSVK59/9u8TQEIU5jK1EWs4w6So8X1XrZ/ojx/Ga3ajXAeC|ylsj8tdnu0we7OwcHD27Pdvf|3812Qg5iOvvL/x/03DdHDfOLGsj/rxPm/z1y|PIf/avropp9fUkk/|zTT|/dew8Hbf//3aJoKEJc5"</definedName>
    <definedName name="EPMWorkbookOptions_16" hidden="1">"/36RVU0hv32Hj7Y27n/4Odt4vo2FHpIjsGnP29d2FtR6P7B7v7/55fCfxYpdPDw3v6PKNSh0P8f3IL/91i/V/mCkqn/6F/9AebvvROX9//fbf4sSTgE934/PX2evvj/Out901R5enqSvtj|/7w/|k2TRZjlR3Tp0cX9/gs1krHuwM9rh|lrEOz/Hz74/4ts4XpS448foin89P/lplAp0klGn2GF/f8fntjPCmVEQA8e/H|dOP/vEc03z96ktaPz"</definedName>
    <definedName name="EPMWorkbookOptions_17" hidden="1">"D1FCH/y/W0I7hOmw40leTzLDjzs/Yke/2a1aDbEjkadJfS762WbDg/|Xs6EQBEah/9uP2O8bZj/6lTzCHyL3Pfx/N/cJPYjl7C//f3BNvkF|u0WjAJt4o8d3j1ersphmsC328|BT05ygVcslIU6fPc3ajD/2P3xTdQf/|FV|TpZs/uXyy1W|PDrPyoY88fBDbndS5lkNoF8uX2eXuWnZ/Zjbfreq306q6i1xZ8tkNK37X4Ttr2Y6a4/Pmp/M6iK"</definedName>
    <definedName name="EPMWorkbookOptions_18" hidden="1">"blPkXeX3hIPQ|/40TB/bLlVDj/wF4W3pj758AAA=="</definedName>
    <definedName name="EPMWorkbookOptions_2" hidden="1">"jqr64u7ezs3v39/7i|evpPF9k28WyabPlNP/IvjW7|a2PqNc0fXxSLZf5FH2|qU7WdZ0v258s8iv|Mvj6adZm|il9/iJb5NKb7anNF6t1XXBXXzV5/bLOz3OCN83HhNBHR7//s5df/P5PXp68|O7uzu//PX1p9nZnN9s5uD8GTsWyuszG02rx6GBnZ|duk63uTlbTu9///b938u3TL85efPmTx/T7y7qaraft07zNipL|Ps/KJv/|47tAySF4vF"</definedName>
    <definedName name="EPMWorkbookOptions_3" hidden="1">"qVxTTziHlrRA2MEIr3sY7/KMCkg4BQzxE0vTv41beL2SxfPi0W|bJhdIebOlSboA21ej2vriyMk6qs6qO2XueP70a|2PQqjyLyZm909KL9chiv27by2321LH7ROucOT47fnH7|5avf5/Hd2LebgMhISb7u7|zeO9j1AMRowO9|Wc/y|mjn8V35JQq9WZXZNU38Kq/b685MaaPnWdO|zksSm3z2Rb6YkPRHmoUTG21ATeR9b8jfMxT5/vh7L49fn"</definedName>
    <definedName name="EPMWorkbookOptions_4" hidden="1">"b548|1d|vX45M1Xx89JCnovDAD|dpHXWT2dX7umKWmbR8ui/OwjTP9H0cHxu5GpuN27j|/eNORvkib0KZHlRzTxafLkq6f/XyfI47u3ETBP3n/2lNOXL15/|frky5enX1897ezsk7G7vXba/X|5drIkCfnu8xdfvjj9/zrnfeNEOf7q1dnnxz8iS4csztv7/zhl/l|kqr56RfQ9|fp|1L179|/v7|/fXlHt/b9cUSlBQtZ7fvL/dZb7Zunx9Pf6"</definedName>
    <definedName name="EPMWorkbookOptions_5" hidden="1">"vX5EEJ8gp1|9|v86Qf7fo5SIqGdvvr5K|vTB7s7BwYPbq6R7/|9WSUKODr/tU9bm/|sc940S5N7BjwgSEOTNl29|/kb|UYp8/urLr14eP/3Oj4jiEeVHTvU3br/OXrw5fXXy5dc2YBT8f/rpvXvvEf3v/7/bgilBQs47|3mtoOIk|f1/PqdD4iSh39|8OH31|v/rVPl/j3p6|fT45OTLr168|foK6r0XT|7/v1tBWZKEzPdyl1Tx3s9bt3KQKvs"</definedName>
    <definedName name="EPMWorkbookOptions_6" hidden="1">"PHz78ebuAMkCV33t3b2f3tiEIg/5/JVX|X6Wmvnp69ubs6Q9RTX36/3o1JSQJWe/4|fPf33zx81coY5Q5e/Hyq5/PiirKLU|/8/t//url/9ep8v8mRfXs|Zff/SFqqQf/b9dSoEfHZ3j|8OH/1znum6XHj6jhJaFe/H/ecP2/SB29|vLpVyc/zODu4P/l|kgIErLcFz|vs09xkjz98sWXb756/f/5BNT/q2Tx2dmbk1Nktn6IAvnw//UCaanSMY"</definedName>
    <definedName name="EPMWorkbookOptions_7" hidden="1">"snP9/FcpAwlFv4|ZuI2kCXez|iS5Qu|z|iS5Que/8/oMv/ewzc66|evDr9/OzLFz9E67a78/9u82ZpErLe65/Xpm2IKP9/WPD8f484vjn74vSHKYm7/||WRJAj5Ddao7k3fnp68v91lvtGKbIz/nmtmga45MWXP/kjigQU|fLk5|1aSpQi||PvHL/4/zpF/t9jvL44PX791avT1z9MA7b3c2PAbst2hiTEb/S/3|fN/|fT5F9X/kJCvDx9dfbl0"</definedName>
    <definedName name="EPMWorkbookOptions_8" hidden="1">"7P/z1vxb1D2btEowCbe6PHd49WqLKZZS3Ds58GnpjlBq5ZLQpw|e5q1mfk4|il9LlRblMvms4/mbbt6dPdumy9W67oYV/XF3a|avHY4jd81s4|Ofv9nL7/4/Z|8PHnx3d2d3/97|tLs7c5utnNwfzyd54tiWV1m42m1eHRAYf3dJlvdnaymd7//|3/v5NunX5yRCT/G74R1VRYzxp/|Ps/KJifeCfjlsT/G90TUI2CMfnb8RwEmHQSEem6GOjzl"</definedName>
    <definedName name="EPMWorkbookOptions_9" hidden="1">"f/XtYjbLl3bCmw1NN3DM63l11VGUYObHdyNfbHqVRxF5MyKOt7MPt2s1YEWOT06|/OrFD3P56//l6QglSCcP9hDP/|fduW9QgX4o23319OzN2dOvz3Y7O/ukw27Pdf8vD72VHiHXHT9//vubL37EeV6zW7Ua4LyT4zenn3/56vf52qx37979|/v7|7dnvf|XO82GICHv0afH/9|PX/9fxHZfvnj95euTL19|/YTjpw92dw4OHtye8e79v5zxLEl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emen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er56gjh" hidden="1">{"TRADE_COMP",#N/A,FALSE,"TAB23APP";"BOP",#N/A,FALSE,"TAB6";"DOT",#N/A,FALSE,"TAB24APP";"EXTDEBT",#N/A,FALSE,"TAB25APP"}</definedName>
    <definedName name="ERASDAD" hidden="1">{#N/A,#N/A,FALSE,"Assessment";#N/A,#N/A,FALSE,"Staffing";#N/A,#N/A,FALSE,"Hires";#N/A,#N/A,FALSE,"Assumptions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_1" hidden="1">{#N/A,#N/A,FALSE,"Pharm";#N/A,#N/A,FALSE,"WWCM"}</definedName>
    <definedName name="erdd" hidden="1">{"'RamoVita-mo'!$B$1:$J$85"}</definedName>
    <definedName name="ere" hidden="1">{"orixcsc",#N/A,FALSE,"ORIX CSC";"orixcsc2",#N/A,FALSE,"ORIX CSC"}</definedName>
    <definedName name="ere_1" hidden="1">{"orixcsc",#N/A,FALSE,"ORIX CSC";"orixcsc2",#N/A,FALSE,"ORIX CSC"}</definedName>
    <definedName name="ereeeeeeeeeeeeeeeeeeeeee" hidden="1">{#N/A,#N/A,FALSE,"pl";#N/A,#N/A,FALSE,"bs";#N/A,#N/A,FALSE,"fundflow"}</definedName>
    <definedName name="eref" hidden="1">{#N/A,#N/A,TRUE,"Key Market Indicators"}</definedName>
    <definedName name="erefafg" hidden="1">{#N/A,#N/A,FALSE,"Aging Summary";#N/A,#N/A,FALSE,"Ratio Analysis";#N/A,#N/A,FALSE,"Test 120 Day Accts";#N/A,#N/A,FALSE,"Tickmarks"}</definedName>
    <definedName name="erer" hidden="1">{#N/A,#N/A,FALSE,"Aging Summary";#N/A,#N/A,FALSE,"Ratio Analysis";#N/A,#N/A,FALSE,"Test 120 Day Accts";#N/A,#N/A,FALSE,"Tickmarks"}</definedName>
    <definedName name="ererer" hidden="1">#REF!</definedName>
    <definedName name="ERERERE" hidden="1">{#N/A,#N/A,FALSE,"Assessment";#N/A,#N/A,FALSE,"Staffing";#N/A,#N/A,FALSE,"Hires";#N/A,#N/A,FALSE,"Assumptions"}</definedName>
    <definedName name="erew" hidden="1">{#N/A,#N/A,FALSE,"Sheet1"}</definedName>
    <definedName name="erf" hidden="1">{"consolidated",#N/A,FALSE,"Sheet1";"cms",#N/A,FALSE,"Sheet1";"fse",#N/A,FALSE,"Sheet1"}</definedName>
    <definedName name="erfcvu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gfg" hidden="1">#REF!</definedName>
    <definedName name="erfwer" hidden="1">{#N/A,#N/A,FALSE,"Forside cash-flow";#N/A,#N/A,FALSE,"Cashflow Total";#N/A,#N/A,FALSE,"Cashflow DK";#N/A,#N/A,FALSE,"Cashflow D";#N/A,#N/A,FALSE,"Cashflow N"}</definedName>
    <definedName name="erg" hidden="1">{"'100'!$A$1:$M$83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{#N/A,#N/A,FALSE,"pl";#N/A,#N/A,FALSE,"bs";#N/A,#N/A,FALSE,"fundflow"}</definedName>
    <definedName name="ergf" hidden="1">{"Main Economic Indicators",#N/A,FALSE,"C"}</definedName>
    <definedName name="ergfd" hidden="1">{"Main Economic Indicators",#N/A,FALSE,"C"}</definedName>
    <definedName name="ergferger" hidden="1">{"Main Economic Indicators",#N/A,FALSE,"C"}</definedName>
    <definedName name="ergterg" hidden="1">{#N/A,#N/A,FALSE,"A"}</definedName>
    <definedName name="erjyyr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גביה התחלה 1",#N/A,FALSE,"ינואר 02";"גביה התחלה 2",#N/A,FALSE,"ינואר 02";"גביה  התחלה 3",#N/A,FALSE,"ינואר 02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qw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r" hidden="1">{"Main Economic Indicators",#N/A,FALSE,"C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ryeyetyuu_1" hidden="1">{#N/A,#N/A,FALSE,"Pharm";#N/A,#N/A,FALSE,"WWCM"}</definedName>
    <definedName name="ert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rtaz" hidden="1">{#N/A,#N/A,FALSE,"Operations";#N/A,#N/A,FALSE,"Financials"}</definedName>
    <definedName name="erterterfdv" hidden="1">{#N/A,#N/A,FALSE,"A"}</definedName>
    <definedName name="ertertwertwert" hidden="1">{"'előző év december'!$A$2:$CP$214"}</definedName>
    <definedName name="ertew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ertr" hidden="1">{#N/A,#N/A,TRUE,"financial";#N/A,#N/A,TRUE,"plants"}</definedName>
    <definedName name="ERTY" hidden="1">#REF!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D" hidden="1">{#N/A,#N/A,TRUE,"financial";#N/A,#N/A,TRUE,"plants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4c1" hidden="1">#N/A</definedName>
    <definedName name="esnrc14c1_values" hidden="1">{"FTSE44","COMPANIES",TRUE}</definedName>
    <definedName name="esnrc6c1_values" hidden="1">{"350FTSE44","COMPANIES",TRUE}</definedName>
    <definedName name="ESSAI" hidden="1">{#N/A,#N/A,FALSE,"Pharm";#N/A,#N/A,FALSE,"WWCM"}</definedName>
    <definedName name="ESSAI_1" hidden="1">{#N/A,#N/A,FALSE,"Pharm";#N/A,#N/A,FALSE,"WWCM"}</definedName>
    <definedName name="essais" hidden="1">{#N/A,#N/A,FALSE,"F_Plan";#N/A,#N/A,FALSE,"Parameter"}</definedName>
    <definedName name="essais2" hidden="1">{#N/A,#N/A,FALSE,"F_Plan";#N/A,#N/A,FALSE,"Parameter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c" hidden="1">#REF!</definedName>
    <definedName name="etet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A$4:$B$23;"</definedName>
    <definedName name="EV__EVCOM_OPTIONS__" hidden="1">8</definedName>
    <definedName name="EV__EXPOPTIONS__" hidden="1">0</definedName>
    <definedName name="EV__LASTREFTIME__" hidden="1">41101.7694212963</definedName>
    <definedName name="EV__LEVEL__" hidden="1">2</definedName>
    <definedName name="EV__LOCKEDCVW__" hidden="1">#VALUE!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E_HISTORY" hidden="1">"EBIT,5M,ACTUAL,SEK,RealRate,Sourcetot,SandvikGr,ALLFLOW,All_InterCo,2007.Q4,YTD,"</definedName>
    <definedName name="EV__LOCKEDCVW__FMI" hidden="1">",EL_0,E_052,ORG_11001,PRC_005,AP,I_000,2003.TOTAL,YTD,"</definedName>
    <definedName name="EV__LOCKEDCVW__INTERCOMPANY" hidden="1">"EUR,E_000,IC499000,YEARPLAN,I_000,2006.DEC,YTD,"</definedName>
    <definedName name="EV__LOCKEDCVW__KPI" hidden="1">"PVCS,SMT_group,ACTUAL,SEK,RealRate,Sourcetot,SandvikGr,2010.DEC,YTD,"</definedName>
    <definedName name="EV__LOCKEDCVW__OMI" hidden="1">"B,ACTUAL,E_TOP,I_TOT,OB001,EL_TOTAL,AFD_0000062206,PRC_AAA,AP,E_TOTAL,SRC_TOTAL,2002.TOTAL,YTD,"</definedName>
    <definedName name="EV__LOCKEDCVW__OWNERSHIP" hidden="1">"ACTUAL,LC,TPTOP,L_CENTR_V,PCON,2005.DEC,YTD,"</definedName>
    <definedName name="EV__LOCKEDCVW__PLANNING" hidden="1">"B,YP_06,INPUT,E_TOP,LC,I_TOT,END,2006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1000</definedName>
    <definedName name="EV__MAXTUPLE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LASTREFTIME_2" hidden="1">41872.5507638889</definedName>
    <definedName name="ev_lastreftime5" hidden="1">38805.6750347222</definedName>
    <definedName name="ev_lastrftimedei" hidden="1">38805.6724305556</definedName>
    <definedName name="EVA" hidden="1">{"DCF",#N/A,FALSE,"CF"}</definedName>
    <definedName name="EVA_1" hidden="1">{"DCF",#N/A,FALSE,"CF"}</definedName>
    <definedName name="EVA_2" hidden="1">{"DCF",#N/A,FALSE,"CF"}</definedName>
    <definedName name="EVA_3" hidden="1">{"DCF",#N/A,FALSE,"CF"}</definedName>
    <definedName name="EVA_4" hidden="1">{"DCF",#N/A,FALSE,"CF"}</definedName>
    <definedName name="EVA_5" hidden="1">{"DCF",#N/A,FALSE,"CF"}</definedName>
    <definedName name="EVDRE_Long_term_A1" hidden="1">0</definedName>
    <definedName name="EVDRE_R350_A1" hidden="1">0</definedName>
    <definedName name="EVLastRefTime" hidden="1">38638.6670023148</definedName>
    <definedName name="ew" hidden="1">{#N/A,#N/A,FALSE,"HLDGS";#N/A,#N/A,FALSE,"Angil";#N/A,#N/A,FALSE,"CABJ";#N/A,#N/A,FALSE,"TBI";#N/A,#N/A,FALSE,"ANTIL ";#N/A,#N/A,FALSE,"ANTILJ";#N/A,#N/A,FALSE,"ANTILIOM";#N/A,#N/A,FALSE,"ANTILGIB";#N/A,#N/A,FALSE,"ANGL"}</definedName>
    <definedName name="ewaw" hidden="1">{"Act_vs_Budget",#N/A,FALSE,"QTRDPVAR";"Act_vs_Prior_Year",#N/A,FALSE,"QTRDPVAR"}</definedName>
    <definedName name="ewcw" hidden="1">{#N/A,#N/A,FALSE,"Aging Summary";#N/A,#N/A,FALSE,"Ratio Analysis";#N/A,#N/A,FALSE,"Test 120 Day Accts";#N/A,#N/A,FALSE,"Tickmarks"}</definedName>
    <definedName name="ewde" hidden="1">{"'1999'!$A$1:$F$66"}</definedName>
    <definedName name="ewdwqd" hidden="1">{#N/A,"PURCHM",FALSE,"Business Analysis";#N/A,"SPADD",FALSE,"Business Analysis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nyter" hidden="1">{"גביה התחלה 1",#N/A,FALSE,"ינואר 02";"גביה התחלה 2",#N/A,FALSE,"ינואר 02";"גביה  התחלה 3",#N/A,FALSE,"ינואר 02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wrfewr" hidden="1">{"'1999'!$A$1:$F$66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hidden="1">{#N/A,#N/A,FALSE,"ORIX CSC"}</definedName>
    <definedName name="ewrwer_1" hidden="1">{#N/A,#N/A,FALSE,"ORIX CSC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v" hidden="1">{"Page1",#N/A,FALSE,"OpExJanvsBud";"Page2",#N/A,FALSE,"OpExJanvsBud"}</definedName>
    <definedName name="ewwe" hidden="1">{#N/A,#N/A,FALSE,"REPORT"}</definedName>
    <definedName name="ewwe_1" hidden="1">{#N/A,#N/A,FALSE,"REPORT"}</definedName>
    <definedName name="ex" hidden="1">{"Month",#N/A,FALSE,"IS";"YTD",#N/A,FALSE,"IS"}</definedName>
    <definedName name="ExactAddinConnection" hidden="1">"100"</definedName>
    <definedName name="ExactAddinConnection.001" hidden="1">"NLAMSR043;001;BHni;1"</definedName>
    <definedName name="ExactAddinConnection.002" hidden="1">"NLAMSR043;998;Cbeane;1"</definedName>
    <definedName name="ExactAddinConnection.003" hidden="1">"WKISQL01;003;markk;1"</definedName>
    <definedName name="ExactAddinConnection.004" hidden="1">"NT-EXACT-01;004;jcr;1"</definedName>
    <definedName name="ExactAddinConnection.005" hidden="1">"EXACT01;005;willemk;1"</definedName>
    <definedName name="ExactAddinConnection.007" hidden="1">"WKISQL2014;001;MARKK;1"</definedName>
    <definedName name="ExactAddinConnection.010" hidden="1">"PCGLOBE;010;773074;1"</definedName>
    <definedName name="ExactAddinConnection.020" hidden="1">"server01;020;HaraldvS;0"</definedName>
    <definedName name="ExactAddinConnection.021" hidden="1">"prx901srv201;021;hakiman;1"</definedName>
    <definedName name="ExactAddinConnection.022" hidden="1">"prx901srv201;022;hakiman;1"</definedName>
    <definedName name="ExactAddinConnection.024" hidden="1">"prx901srv201;024;hakiman;1"</definedName>
    <definedName name="ExactAddinConnection.026" hidden="1">"prx901srv201;026;hakiman;1"</definedName>
    <definedName name="ExactAddinConnection.027" hidden="1">"prx901srv201;027;hakiman;1"</definedName>
    <definedName name="ExactAddinConnection.028" hidden="1">"prx901srv201;028;hakiman;1"</definedName>
    <definedName name="ExactAddinConnection.029" hidden="1">"prx901srv201;029;hakiman;1"</definedName>
    <definedName name="ExactAddinConnection.030" hidden="1">"db01;030;ilin;1"</definedName>
    <definedName name="ExactAddinConnection.031" hidden="1">"prx901srv201;031;hakiman;1"</definedName>
    <definedName name="ExactAddinConnection.035" hidden="1">"AUXO;081;dwerdekker;1"</definedName>
    <definedName name="ExactAddinConnection.040" hidden="1">"AUXO;040;lkramer;1"</definedName>
    <definedName name="ExactAddinConnection.050" hidden="1">"PCGLOBE;050;773074;1"</definedName>
    <definedName name="ExactAddinConnection.060" hidden="1">"PCGLOBE;060;773074;1"</definedName>
    <definedName name="ExactAddinConnection.070" hidden="1">"PCGLOBE;070;773074;1"</definedName>
    <definedName name="ExactAddinConnection.080" hidden="1">"PCGLOBE;080;773074;1"</definedName>
    <definedName name="ExactAddinConnection.090" hidden="1">"PCGLOBE;090;773074;1"</definedName>
    <definedName name="ExactAddinConnection.100" hidden="1">"W2S-MB-APPS7;100;nkockx;0"</definedName>
    <definedName name="ExactAddinConnection.110" hidden="1">"W2S-MB-APPS7;110;nkockx;1"</definedName>
    <definedName name="ExactAddinConnection.120" hidden="1">"DB01;120;edam;1"</definedName>
    <definedName name="ExactAddinConnection.130" hidden="1">"DB01;130;edam;1"</definedName>
    <definedName name="ExactAddinConnection.140" hidden="1">"DB01;140;edam;1"</definedName>
    <definedName name="ExactAddinConnection.200" hidden="1">"w2s-Mb-apps2;200;NKockx;1"</definedName>
    <definedName name="ExactAddinConnection.301" hidden="1">"SQL01;301;han;1"</definedName>
    <definedName name="ExactAddinConnection.310" hidden="1">"BELSQL01;310;bmt;1"</definedName>
    <definedName name="ExactAddinConnection.330" hidden="1">"REV-SQLCLUS-002;330;akr;1"</definedName>
    <definedName name="ExactAddinConnection.401" hidden="1">"W2S-MB-APPS7;401;nkockx;0"</definedName>
    <definedName name="ExactAddinConnection.500" hidden="1">"svrsql01;500;Leo;0"</definedName>
    <definedName name="ExactAddinConnection.550" hidden="1">"unniloctium;550;rgeer;1"</definedName>
    <definedName name="ExactAddinConnection.551" hidden="1">"unniloctium;551;lsavchenko;1"</definedName>
    <definedName name="ExactAddinConnection.624" hidden="1">"fmd001srv302;624;msa;1"</definedName>
    <definedName name="ExactAddinConnection.625" hidden="1">"fmd001srv302;625;msa;1"</definedName>
    <definedName name="ExactAddinConnection.626" hidden="1">"fmd001srv302;626;msa;1"</definedName>
    <definedName name="ExactAddinConnection.627" hidden="1">"FMD001SRV302;627;msa;1"</definedName>
    <definedName name="ExactAddinConnection.628" hidden="1">"FMD001SRV302;628;msa;1"</definedName>
    <definedName name="ExactAddinConnection.629" hidden="1">"fmd001srv302;629;msa;1"</definedName>
    <definedName name="ExactAddinConnection.630" hidden="1">"fmd001srv302;630;hgr;1"</definedName>
    <definedName name="ExactAddinConnection.631" hidden="1">"fmd001srv302;631;msa;1"</definedName>
    <definedName name="ExactAddinConnection.632" hidden="1">"fmd001srv302;632;msa;1"</definedName>
    <definedName name="ExactAddinConnection.633" hidden="1">"fmd001srv302;633;msa;1"</definedName>
    <definedName name="ExactAddinConnection.634" hidden="1">"fmd001srv302;634;hgr;1"</definedName>
    <definedName name="ExactAddinConnection.635" hidden="1">"fmd001srv302;100;hgr;1"</definedName>
    <definedName name="ExactAddinConnection.636" hidden="1">"fmd001srv302;636;hgr;1"</definedName>
    <definedName name="ExactAddinConnection.637" hidden="1">"fmd001srv302;637;hgr;1"</definedName>
    <definedName name="ExactAddinConnection.638" hidden="1">"fmd001srv302;638;hgr;1"</definedName>
    <definedName name="ExactAddinConnection.639" hidden="1">"fmd001srv302;639;hgr;1"</definedName>
    <definedName name="ExactAddinConnection.640" hidden="1">"fmd001srv302;640;hgr;1"</definedName>
    <definedName name="ExactAddinConnection.641" hidden="1">"fmd001srv302;641;hgr;1"</definedName>
    <definedName name="ExactAddinConnection.642" hidden="1">"fmd001srv302;642;hgr;1"</definedName>
    <definedName name="ExactAddinConnection.643" hidden="1">"fmd001srv302;643;hgr;1"</definedName>
    <definedName name="ExactAddinConnection.644" hidden="1">"fmd001srv302;644;hgr;1"</definedName>
    <definedName name="ExactAddinConnection.645" hidden="1">"fmd001srv302;645;hgr;1"</definedName>
    <definedName name="ExactAddinConnection.646" hidden="1">"fmd001srv302;646;hgr;1"</definedName>
    <definedName name="ExactAddinConnection.647" hidden="1">"fmd001srv302;647;hgr;1"</definedName>
    <definedName name="ExactAddinConnection.648" hidden="1">"fmd001srv302;648;hgr;1"</definedName>
    <definedName name="ExactAddinConnection.801" hidden="1">"W2S-MB-APPS7;801;nkockx;0"</definedName>
    <definedName name="ExactAddinConnection.940" hidden="1">"NLEHV00NTEX002;940;592471;1"</definedName>
    <definedName name="ExactAddinConnection.941" hidden="1">"pcglobe;941;773074;1"</definedName>
    <definedName name="ExactAddinConnection.998" hidden="1">"wong109178-1;998;chey109859;1"</definedName>
    <definedName name="ExactAddinConnection.999" hidden="1">"NLEHV00NTEX002;050;592471;1"</definedName>
    <definedName name="ExactAddinReports" hidden="1">1</definedName>
    <definedName name="Excep06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hange_Rates" hidden="1">#REF!</definedName>
    <definedName name="Executivepb" hidden="1">#REF!</definedName>
    <definedName name="existing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Y" hidden="1">{"vue1",#N/A,FALSE,"synthese";"vue2",#N/A,FALSE,"synthese"}</definedName>
    <definedName name="eydsr" hidden="1">{#N/A,"PURCHM",FALSE,"Business Analysis";#N/A,"SPADD",FALSE,"Business Analysis"}</definedName>
    <definedName name="eyr" hidden="1">{"hiden",#N/A,FALSE,"14";"hidden",#N/A,FALSE,"16";"hidden",#N/A,FALSE,"18";"hidden",#N/A,FALSE,"20"}</definedName>
    <definedName name="ezaeaze" hidden="1">{#N/A,#N/A,FALSE,"A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ffff" hidden="1">{#N/A,#N/A,FALSE,"Umsatz 99";#N/A,#N/A,FALSE,"ER 99 "}</definedName>
    <definedName name="f_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2f" hidden="1">{#N/A,#N/A,FALSE,"Assessment";#N/A,#N/A,FALSE,"Staffing";#N/A,#N/A,FALSE,"Hires";#N/A,#N/A,FALSE,"Assumptions"}</definedName>
    <definedName name="f3f3w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f5000GROUPC_10.01" hidden="1">FALSE</definedName>
    <definedName name="f5000GROUPC_10.02" hidden="1">FALSE</definedName>
    <definedName name="f5000GROUPC_19.00" hidden="1">FALSE</definedName>
    <definedName name="f5000GROUPC_20.00" hidden="1">FALSE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pb" hidden="1">#REF!</definedName>
    <definedName name="Factpb2" hidden="1">#REF!</definedName>
    <definedName name="fafd" hidden="1">{"Merger Output",#N/A,FALSE,"Summary_Output";"Flowback Assesment dollars",#N/A,FALSE,"FLow";"Flowback assesment percent",#N/A,FALSE,"FLow";"Impact to Rubik Price",#N/A,FALSE,"FLow"}</definedName>
    <definedName name="Fari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asd" hidden="1">{#N/A,#N/A,FALSE,"Finanzbedarfsrechnung"}</definedName>
    <definedName name="fasdf" hidden="1">{#N/A,#N/A,FALSE,"Forside cash-flow";#N/A,#N/A,FALSE,"Cashflow Total";#N/A,#N/A,FALSE,"Cashflow DK";#N/A,#N/A,FALSE,"Cashflow D";#N/A,#N/A,FALSE,"Cashflow N"}</definedName>
    <definedName name="fasf" hidden="1">{"'ZT-J91025-GSM-2'!$A$1:$G$103"}</definedName>
    <definedName name="fasfawedfqw" hidden="1">{"'P13'!$A$5:$A$6","'P13'!$A$3:$F$3","'P13'!$A$1:$H$60"}</definedName>
    <definedName name="fatih" hidden="1">{#N/A,#N/A,FALSE,"ACQ_GRAPHS";#N/A,#N/A,FALSE,"T_1 GRAPHS";#N/A,#N/A,FALSE,"T_2 GRAPHS";#N/A,#N/A,FALSE,"COMB_GRAPHS"}</definedName>
    <definedName name="fax" hidden="1">{"JNLOrginations",#N/A,FALSE,"Journals";"JNLCurrencyOverlay",#N/A,FALSE,"Journals"}</definedName>
    <definedName name="fcb" hidden="1">{"FCB_ALL",#N/A,FALSE,"FCB"}</definedName>
    <definedName name="fcfv" hidden="1">255</definedName>
    <definedName name="FCode" hidden="1">#REF!</definedName>
    <definedName name="fd" hidden="1">{"ProjectInput",#N/A,FALSE,"INPUT-AREA"}</definedName>
    <definedName name="fd_1" hidden="1">{"ProjectInput",#N/A,FALSE,"INPUT-AREA"}</definedName>
    <definedName name="fd_2" hidden="1">{"ProjectInput",#N/A,FALSE,"INPUT-AREA"}</definedName>
    <definedName name="fd_3" hidden="1">{"ProjectInput",#N/A,FALSE,"INPUT-AREA"}</definedName>
    <definedName name="fd_4" hidden="1">{"ProjectInput",#N/A,FALSE,"INPUT-AREA"}</definedName>
    <definedName name="fd_5" hidden="1">{"ProjectInput",#N/A,FALSE,"INPUT-AREA"}</definedName>
    <definedName name="fda" hidden="1">#REF!</definedName>
    <definedName name="fdasfds" hidden="1">{#N/A,#N/A,TRUE,"Cover sheet";#N/A,#N/A,TRUE,"INPUTS";#N/A,#N/A,TRUE,"OUTPUTS";#N/A,#N/A,TRUE,"VALUATION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erer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rg" hidden="1">{"'1999'!$A$1:$F$66"}</definedName>
    <definedName name="fdf" hidden="1">{"'RamoVita-mo'!$B$1:$J$85"}</definedName>
    <definedName name="FDFD" hidden="1">{#N/A,#N/A,FALSE,"Pharm";#N/A,#N/A,FALSE,"WWCM"}</definedName>
    <definedName name="FDFD_1" hidden="1">{#N/A,#N/A,FALSE,"Pharm";#N/A,#N/A,FALSE,"WWCM"}</definedName>
    <definedName name="fdfgdgdfgfdg" hidden="1">{"comp",#N/A,FALSE,"SPEC";"footnotes",#N/A,FALSE,"SPEC"}</definedName>
    <definedName name="fdfrvdvrf" hidden="1">{"'1999'!$A$1:$F$66"}</definedName>
    <definedName name="fdfs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dg" hidden="1">{"comps",#N/A,FALSE,"comps";"notes",#N/A,FALSE,"comps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gfg" hidden="1">{"'1999'!$A$1:$F$66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kf" hidden="1">{"'100'!$A$1:$M$83"}</definedName>
    <definedName name="fdold" hidden="1">{"'100'!$A$1:$M$83"}</definedName>
    <definedName name="FDQ" hidden="1">{"detail",#N/A,FALSE,"mfg";"summary",#N/A,FALSE,"mfg"}</definedName>
    <definedName name="fds" hidden="1">{"comps",#N/A,FALSE,"comps";"notes",#N/A,FALSE,"comps"}</definedName>
    <definedName name="fds_1" hidden="1">{#N/A,#N/A,FALSE,"Pharm";#N/A,#N/A,FALSE,"WWCM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f" hidden="1">{#N/A,#N/A,TRUE,"Cover sheet";#N/A,#N/A,TRUE,"INPUTS";#N/A,#N/A,TRUE,"OUTPUTS";#N/A,#N/A,TRUE,"VALUATION"}</definedName>
    <definedName name="fdsdfsdfdsdfs" hidden="1">{"'RamoVita-mo'!$B$1:$J$85"}</definedName>
    <definedName name="fdsf" hidden="1">{"general",#N/A,FALSE,"Assumptions"}</definedName>
    <definedName name="fdsf2" hidden="1">{"general",#N/A,FALSE,"Assumptions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hidden="1">{"'RamoVita-mo'!$B$1:$J$85"}</definedName>
    <definedName name="fdv" hidden="1">{"'1999'!$A$1:$F$66"}</definedName>
    <definedName name="fdwfw3" hidden="1">{#N/A,#N/A,FALSE,"ACQ_GRAPHS";#N/A,#N/A,FALSE,"T_1 GRAPHS";#N/A,#N/A,FALSE,"T_2 GRAPHS";#N/A,#N/A,FALSE,"COMB_GRAPH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fe" hidden="1">{"'RamoVita-mo'!$B$1:$J$85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tertfrerft" hidden="1">{#N/A,#N/A,FALSE,"pl";#N/A,#N/A,FALSE,"bs";#N/A,#N/A,FALSE,"fundflow"}</definedName>
    <definedName name="FERN2" hidden="1">{#N/A,#N/A,FALSE,"Assessment";#N/A,#N/A,FALSE,"Staffing";#N/A,#N/A,FALSE,"Hires";#N/A,#N/A,FALSE,"Assumptions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TU" hidden="1">{"'RamoVita-mo'!$B$1:$J$85"}</definedName>
    <definedName name="few" hidden="1">#REF!</definedName>
    <definedName name="fewq" hidden="1">{"Comp_of_Price_Effect",#N/A,FALSE,"QTRDPVAR"}</definedName>
    <definedName name="ff" hidden="1">#REF!</definedName>
    <definedName name="ff_1" hidden="1">{#N/A,#N/A,FALSE,"rs2a.xls";#N/A,#N/A,FALSE,"rs2.xls";#N/A,#N/A,FALSE,"resmensuels";#N/A,#N/A,FALSE,"taborsas.xls"}</definedName>
    <definedName name="ff_2" hidden="1">{#N/A,#N/A,FALSE,"rs2a.xls";#N/A,#N/A,FALSE,"rs2.xls";#N/A,#N/A,FALSE,"resmensuels";#N/A,#N/A,FALSE,"taborsas.xls"}</definedName>
    <definedName name="ff_3" hidden="1">{#N/A,#N/A,FALSE,"rs2a.xls";#N/A,#N/A,FALSE,"rs2.xls";#N/A,#N/A,FALSE,"resmensuels";#N/A,#N/A,FALSE,"taborsas.xls"}</definedName>
    <definedName name="ff_4" hidden="1">{#N/A,#N/A,FALSE,"rs2a.xls";#N/A,#N/A,FALSE,"rs2.xls";#N/A,#N/A,FALSE,"resmensuels";#N/A,#N/A,FALSE,"taborsas.xls"}</definedName>
    <definedName name="ff_5" hidden="1">{#N/A,#N/A,FALSE,"rs2a.xls";#N/A,#N/A,FALSE,"rs2.xls";#N/A,#N/A,FALSE,"resmensuels";#N/A,#N/A,FALSE,"taborsas.xls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Sheet1"}</definedName>
    <definedName name="fff_1" hidden="1">{#N/A,#N/A,FALSE,"rs2a.xls";#N/A,#N/A,FALSE,"rs2.xls";#N/A,#N/A,FALSE,"resmensuels";#N/A,#N/A,FALSE,"taborsas.xls"}</definedName>
    <definedName name="fff_2" hidden="1">{#N/A,#N/A,FALSE,"rs2a.xls";#N/A,#N/A,FALSE,"rs2.xls";#N/A,#N/A,FALSE,"resmensuels";#N/A,#N/A,FALSE,"taborsas.xls"}</definedName>
    <definedName name="fff_3" hidden="1">{#N/A,#N/A,FALSE,"rs2a.xls";#N/A,#N/A,FALSE,"rs2.xls";#N/A,#N/A,FALSE,"resmensuels";#N/A,#N/A,FALSE,"taborsas.xls"}</definedName>
    <definedName name="fff_4" hidden="1">{#N/A,#N/A,FALSE,"rs2a.xls";#N/A,#N/A,FALSE,"rs2.xls";#N/A,#N/A,FALSE,"resmensuels";#N/A,#N/A,FALSE,"taborsas.xls"}</definedName>
    <definedName name="fff_5" hidden="1">{#N/A,#N/A,FALSE,"rs2a.xls";#N/A,#N/A,FALSE,"rs2.xls";#N/A,#N/A,FALSE,"resmensuels";#N/A,#N/A,FALSE,"taborsas.xls"}</definedName>
    <definedName name="fffdsfsdf" hidden="1">{"'RamoVita-mo'!$B$1:$J$85"}</definedName>
    <definedName name="ffff" hidden="1">{#N/A,#N/A,FALSE,"rs2a.xls";#N/A,#N/A,FALSE,"rs2.xls";#N/A,#N/A,FALSE,"resmensuels";#N/A,#N/A,FALSE,"taborsas.xls"}</definedName>
    <definedName name="ffff_1" hidden="1">{#N/A,#N/A,FALSE,"rs2a.xls";#N/A,#N/A,FALSE,"rs2.xls";#N/A,#N/A,FALSE,"resmensuels";#N/A,#N/A,FALSE,"taborsas.xls"}</definedName>
    <definedName name="ffff_2" hidden="1">{#N/A,#N/A,FALSE,"rs2a.xls";#N/A,#N/A,FALSE,"rs2.xls";#N/A,#N/A,FALSE,"resmensuels";#N/A,#N/A,FALSE,"taborsas.xls"}</definedName>
    <definedName name="ffff_3" hidden="1">{#N/A,#N/A,FALSE,"rs2a.xls";#N/A,#N/A,FALSE,"rs2.xls";#N/A,#N/A,FALSE,"resmensuels";#N/A,#N/A,FALSE,"taborsas.xls"}</definedName>
    <definedName name="ffff_4" hidden="1">{#N/A,#N/A,FALSE,"rs2a.xls";#N/A,#N/A,FALSE,"rs2.xls";#N/A,#N/A,FALSE,"resmensuels";#N/A,#N/A,FALSE,"taborsas.xls"}</definedName>
    <definedName name="ffff_5" hidden="1">{#N/A,#N/A,FALSE,"rs2a.xls";#N/A,#N/A,FALSE,"rs2.xls";#N/A,#N/A,FALSE,"resmensuels";#N/A,#N/A,FALSE,"taborsas.xls"}</definedName>
    <definedName name="fffff" hidden="1">{"'100'!$A$1:$M$83"}</definedName>
    <definedName name="fffff_1" hidden="1">{#N/A,#N/A,FALSE,"rs2a.xls";#N/A,#N/A,FALSE,"rs2.xls";#N/A,#N/A,FALSE,"resmensuels";#N/A,#N/A,FALSE,"taborsas.xls"}</definedName>
    <definedName name="fffff_2" hidden="1">{#N/A,#N/A,FALSE,"rs2a.xls";#N/A,#N/A,FALSE,"rs2.xls";#N/A,#N/A,FALSE,"resmensuels";#N/A,#N/A,FALSE,"taborsas.xls"}</definedName>
    <definedName name="fffff_3" hidden="1">{#N/A,#N/A,FALSE,"rs2a.xls";#N/A,#N/A,FALSE,"rs2.xls";#N/A,#N/A,FALSE,"resmensuels";#N/A,#N/A,FALSE,"taborsas.xls"}</definedName>
    <definedName name="fffff_4" hidden="1">{#N/A,#N/A,FALSE,"rs2a.xls";#N/A,#N/A,FALSE,"rs2.xls";#N/A,#N/A,FALSE,"resmensuels";#N/A,#N/A,FALSE,"taborsas.xls"}</definedName>
    <definedName name="fffff_5" hidden="1">{#N/A,#N/A,FALSE,"rs2a.xls";#N/A,#N/A,FALSE,"rs2.xls";#N/A,#N/A,FALSE,"resmensuels";#N/A,#N/A,FALSE,"taborsas.xls"}</definedName>
    <definedName name="ffffff" hidden="1">{"budget992000 capex",#N/A,FALSE,"Celtel alternative 6"}</definedName>
    <definedName name="ffffff_1" hidden="1">{"budget992000 capex",#N/A,FALSE,"Celtel alternative 6"}</definedName>
    <definedName name="ffffff_1_1" hidden="1">{"budget992000 capex",#N/A,FALSE,"Celtel alternative 6"}</definedName>
    <definedName name="ffffff_1_2" hidden="1">{"budget992000 capex",#N/A,FALSE,"Celtel alternative 6"}</definedName>
    <definedName name="ffffff_2" hidden="1">{"budget992000 capex",#N/A,FALSE,"Celtel alternative 6"}</definedName>
    <definedName name="ffffff_2_1" hidden="1">{"budget992000 capex",#N/A,FALSE,"Celtel alternative 6"}</definedName>
    <definedName name="ffffff_2_2" hidden="1">{"budget992000 capex",#N/A,FALSE,"Celtel alternative 6"}</definedName>
    <definedName name="ffffff_3" hidden="1">{"budget992000 capex",#N/A,FALSE,"Celtel alternative 6"}</definedName>
    <definedName name="ffffff_3_1" hidden="1">{"budget992000 capex",#N/A,FALSE,"Celtel alternative 6"}</definedName>
    <definedName name="ffffff_3_2" hidden="1">{"budget992000 capex",#N/A,FALSE,"Celtel alternative 6"}</definedName>
    <definedName name="ffffff_4" hidden="1">{"budget992000 capex",#N/A,FALSE,"Celtel alternative 6"}</definedName>
    <definedName name="ffffff_4_1" hidden="1">{"budget992000 capex",#N/A,FALSE,"Celtel alternative 6"}</definedName>
    <definedName name="ffffff_4_2" hidden="1">{"budget992000 capex",#N/A,FALSE,"Celtel alternative 6"}</definedName>
    <definedName name="ffffff_5" hidden="1">{"budget992000 capex",#N/A,FALSE,"Celtel alternative 6"}</definedName>
    <definedName name="ffffff_5_1" hidden="1">{"budget992000 capex",#N/A,FALSE,"Celtel alternative 6"}</definedName>
    <definedName name="ffffff_5_2" hidden="1">{"budget992000 capex",#N/A,FALSE,"Celtel alternative 6"}</definedName>
    <definedName name="fffffff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fffffff_1" hidden="1">{#N/A,#N/A,FALSE,"Pharm";#N/A,#N/A,FALSE,"WWCM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fffffffff" hidden="1">{#N/A,#N/A,TRUE,"H";#N/A,#N/A,TRUE,"M";#N/A,#N/A,TRUE,"L";#N/A,#N/A,TRUE,"T";#N/A,#N/A,TRUE,"24";#N/A,#N/A,TRUE,"18";#N/A,#N/A,TRUE,"pp";#N/A,#N/A,TRUE,"Total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ffffffffffff" hidden="1">{"'1999'!$A$1:$F$66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rr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g" hidden="1">{"'előző év december'!$A$2:$CP$214"}</definedName>
    <definedName name="ffgfg" hidden="1">{"'1999'!$A$1:$F$66"}</definedName>
    <definedName name="FFN" hidden="1">{#N/A,#N/A,FALSE,"rs2a.xls";#N/A,#N/A,FALSE,"rs2.xls";#N/A,#N/A,FALSE,"resmensuels";#N/A,#N/A,FALSE,"taborsas.xls"}</definedName>
    <definedName name="FFN_1" hidden="1">{#N/A,#N/A,FALSE,"rs2a.xls";#N/A,#N/A,FALSE,"rs2.xls";#N/A,#N/A,FALSE,"resmensuels";#N/A,#N/A,FALSE,"taborsas.xls"}</definedName>
    <definedName name="FFN_2" hidden="1">{#N/A,#N/A,FALSE,"rs2a.xls";#N/A,#N/A,FALSE,"rs2.xls";#N/A,#N/A,FALSE,"resmensuels";#N/A,#N/A,FALSE,"taborsas.xls"}</definedName>
    <definedName name="FFN_3" hidden="1">{#N/A,#N/A,FALSE,"rs2a.xls";#N/A,#N/A,FALSE,"rs2.xls";#N/A,#N/A,FALSE,"resmensuels";#N/A,#N/A,FALSE,"taborsas.xls"}</definedName>
    <definedName name="FFN_4" hidden="1">{#N/A,#N/A,FALSE,"rs2a.xls";#N/A,#N/A,FALSE,"rs2.xls";#N/A,#N/A,FALSE,"resmensuels";#N/A,#N/A,FALSE,"taborsas.xls"}</definedName>
    <definedName name="FFN_5" hidden="1">{#N/A,#N/A,FALSE,"rs2a.xls";#N/A,#N/A,FALSE,"rs2.xls";#N/A,#N/A,FALSE,"resmensuels";#N/A,#N/A,FALSE,"taborsas.xls"}</definedName>
    <definedName name="FFTIP" hidden="1">#REF!</definedName>
    <definedName name="ffwwwww" hidden="1">{"'RamoVita-mo'!$B$1:$J$85"}</definedName>
    <definedName name="fg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b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fgbfcxhdtdf" hidden="1">{"'1999'!$A$1:$F$66"}</definedName>
    <definedName name="FGBFGB" hidden="1">{#N/A,#N/A,FALSE,"Cash Flow Statement"}</definedName>
    <definedName name="FGDF" hidden="1">{"'1999'!$A$1:$F$66"}</definedName>
    <definedName name="fgdf1" hidden="1">{"'1999'!$A$1:$F$66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" hidden="1">{#N/A,#N/A,FALSE,"Umsatz 99";#N/A,#N/A,FALSE,"ER 99 "}</definedName>
    <definedName name="FGFG" hidden="1">{#N/A,#N/A,FALSE,"Tabl. A1";#N/A,#N/A,FALSE,"Tabl. A1 b";#N/A,#N/A,FALSE,"Tabl. A2";#N/A,#N/A,FALSE,"Tabl. A2-1";#N/A,#N/A,FALSE,"Tabl. A2-2"}</definedName>
    <definedName name="fgfgf" hidden="1">{#N/A,#N/A,FALSE,"Umsatz 99";#N/A,#N/A,FALSE,"ER 99 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tsdfgsdfgsdfg" hidden="1">{#N/A,#N/A,FALSE,"Layout Cash Flow"}</definedName>
    <definedName name="fgfx" hidden="1">{#N/A,#N/A,FALSE,"Umsatz 99";#N/A,#N/A,FALSE,"ER 99 "}</definedName>
    <definedName name="fgg" hidden="1">{"'Contents'!$F$10"}</definedName>
    <definedName name="fggddf" hidden="1">{"Employee Efficiency",#N/A,FALSE,"Benchmarking"}</definedName>
    <definedName name="fgggg" hidden="1">{"ProdAssump11_2000_2009",#N/A,FALSE,"ProdAssump"}</definedName>
    <definedName name="fgggg_1" hidden="1">{"ProdAssump11_2000_2009",#N/A,FALSE,"ProdAssump"}</definedName>
    <definedName name="fgggg_2" hidden="1">{"ProdAssump11_2000_2009",#N/A,FALSE,"ProdAssump"}</definedName>
    <definedName name="fgghg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fggz" hidden="1">{"גביה התחלה 1",#N/A,FALSE,"ינואר 02";"גביה התחלה 2",#N/A,FALSE,"ינואר 02";"גביה  התחלה 3",#N/A,FALSE,"ינואר 02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dggrtgr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" hidden="1">#N/A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" hidden="1">{#N/A,#N/A,FALSE,"ACQ_GRAPHS";#N/A,#N/A,FALSE,"T_1 GRAPHS";#N/A,#N/A,FALSE,"T_2 GRAPHS";#N/A,#N/A,FALSE,"COMB_GRAPHS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jhfgjhgj" hidden="1">{"comp1",#N/A,FALSE,"COMPS";"footnotes",#N/A,FALSE,"COMPS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kjkh" hidden="1">{#N/A,#N/A,FALSE,"REPORT"}</definedName>
    <definedName name="fgkjkh_1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gtgtgf" hidden="1">{"'1999'!$A$1:$F$66"}</definedName>
    <definedName name="fh" hidden="1">{#N/A,#N/A,FALSE,"KA CH  (2)"}</definedName>
    <definedName name="fhdjgfhd" hidden="1">{"mgmt forecast",#N/A,FALSE,"Mgmt Forecast";"dcf table",#N/A,FALSE,"Mgmt Forecast";"sensitivity",#N/A,FALSE,"Mgmt Forecast";"table inputs",#N/A,FALSE,"Mgmt Forecast";"calculations",#N/A,FALSE,"Mgmt Forecast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" hidden="1">{"'RamoVita-mo'!$B$1:$J$85"}</definedName>
    <definedName name="fhghgfghghghf" hidden="1">{"'RamoVita-mo'!$B$1:$J$85"}</definedName>
    <definedName name="fhjkiooooooo" hidden="1">{"'RamoVita-mo'!$B$1:$J$85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skfs" hidden="1">{"mgmt forecast",#N/A,FALSE,"Mgmt Forecast";"dcf table",#N/A,FALSE,"Mgmt Forecast";"sensitivity",#N/A,FALSE,"Mgmt Forecast";"table inputs",#N/A,FALSE,"Mgmt Forecast";"calculations",#N/A,FALSE,"Mgmt Forecast"}</definedName>
    <definedName name="Figuren" hidden="1">#REF!,#REF!</definedName>
    <definedName name="fill" hidden="1">#REF!</definedName>
    <definedName name="final" hidden="1">{#N/A,#N/A,FALSE,"Outlook for Month ";#N/A,#N/A,FALSE,"Risk for Month ";#N/A,#N/A,FALSE,"Upside for Month"}</definedName>
    <definedName name="final2" hidden="1">{#N/A,#N/A,FALSE,"Outlook for Month ";#N/A,#N/A,FALSE,"Risk for Month ";#N/A,#N/A,FALSE,"Upside for Month"}</definedName>
    <definedName name="Financialpb" hidden="1">#REF!</definedName>
    <definedName name="Financialpb2" hidden="1">#REF!</definedName>
    <definedName name="financials_product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fins1" hidden="1">{#N/A,#N/A,FALSE,"Calc";#N/A,#N/A,FALSE,"Sensitivity";#N/A,#N/A,FALSE,"LT Earn.Dil.";#N/A,#N/A,FALSE,"Dil. AVP"}</definedName>
    <definedName name="FinUpdate" hidden="1">{#N/A,#N/A,FALSE,"ASSUMPTIONS";#N/A,#N/A,FALSE,"Valuation Summary";"page1",#N/A,FALSE,"PRESENTATION";"page2",#N/A,FALSE,"PRESENTATION";#N/A,#N/A,FALSE,"ORIGINAL_ROLLBACK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jdalöfjdsalköfdjsalö" hidden="1">{#N/A,#N/A,TRUE,"Cover sheet";#N/A,#N/A,TRUE,"INPUTS";#N/A,#N/A,TRUE,"OUTPUTS";#N/A,#N/A,TRUE,"VALUATION"}</definedName>
    <definedName name="FJEZK" hidden="1">{#N/A,#N/A,FALSE,"Pharm";#N/A,#N/A,FALSE,"WWCM"}</definedName>
    <definedName name="FJEZK_1" hidden="1">{#N/A,#N/A,FALSE,"Pharm";#N/A,#N/A,FALSE,"WWCM"}</definedName>
    <definedName name="fjklfjklgjklkgnfgfgf" hidden="1">{"'RamoVita-mo'!$B$1:$J$85"}</definedName>
    <definedName name="f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may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obar" hidden="1">{#N/A,#N/A,FALSE,"Table of Contents";#N/A,#N/A,FALSE,"Overview";#N/A,#N/A,FALSE,"Data"}</definedName>
    <definedName name="FORECASTS" hidden="1">{"COMPTABILITE",#N/A,FALSE,"EXPLOITATION OCTOBRE 2002"}</definedName>
    <definedName name="fqefd" hidden="1">{#N/A,#N/A,FALSE,"Index";#N/A,#N/A,FALSE,"1.1";#N/A,#N/A,FALSE,"Scenario Summary"}</definedName>
    <definedName name="fqzefezrgfazegf" hidden="1">{#N/A,#N/A,FALSE,"A"}</definedName>
    <definedName name="fr" hidden="1">{"'Contents'!$F$10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ank" hidden="1">{#N/A,#N/A,TRUE,"Cover sheet";#N/A,#N/A,TRUE,"DCF analysis";#N/A,#N/A,TRUE,"WACC calculation"}</definedName>
    <definedName name="fred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Freddie" hidden="1">{#N/A,#N/A,FALSE,"BalSheet";#N/A,#N/A,FALSE,"IncStmt";#N/A,#N/A,FALSE,"BalSheetBaseGrowth";#N/A,#N/A,FALSE,"IncStmtBaseGrowth";#N/A,#N/A,FALSE,"Ratios"}</definedName>
    <definedName name="fregnm" hidden="1">{"'RamoVita-mo'!$B$1:$J$85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t" hidden="1">{"'előző év december'!$A$2:$CP$214"}</definedName>
    <definedName name="frty" hidden="1">{"PRS",#N/A,FALSE,"CM"}</definedName>
    <definedName name="frw" hidden="1">{#N/A,#N/A,FALSE,"ACQ_GRAPHS";#N/A,#N/A,FALSE,"T_1 GRAPHS";#N/A,#N/A,FALSE,"T_2 GRAPHS";#N/A,#N/A,FALSE,"COMB_GRAPHS"}</definedName>
    <definedName name="fs" hidden="1">{#N/A,#N/A,FALSE,"Mittelherkunft";#N/A,#N/A,FALSE,"Mittelverwendung"}</definedName>
    <definedName name="fsd" hidden="1">{#N/A,#N/A,FALSE,"Sheet1"}</definedName>
    <definedName name="fsdf" hidden="1">#REF!</definedName>
    <definedName name="FSDFSDF" hidden="1">#REF!</definedName>
    <definedName name="fsfa" hidden="1">{"SchL1",#N/A,FALSE,"Schedules";"SchL2",#N/A,FALSE,"Schedules"}</definedName>
    <definedName name="fsfs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fsdfsdfsdfzef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hidden="1">{"by departments",#N/A,TRUE,"FORECAST";"cap_headcount",#N/A,TRUE,"FORECAST";"summary",#N/A,TRUE,"FORECAST"}</definedName>
    <definedName name="fuck_1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me_1" hidden="1">{"SUMMARY",#N/A,TRUE,"SUMMARY";"compare",#N/A,TRUE,"Vs. Bus Plan";"ratios",#N/A,TRUE,"Ratios";"REVENUE",#N/A,TRUE,"Revenue";"expenses",#N/A,TRUE,"1996 budget";"payroll",#N/A,TRUE,"Payroll"}</definedName>
    <definedName name="fuffuy" hidden="1">{#N/A,#N/A,FALSE,"Cover";"outputs total",#N/A,FALSE,"Outputs"}</definedName>
    <definedName name="fun" hidden="1">{"SUMMARY",#N/A,FALSE,"FORMS"}</definedName>
    <definedName name="furu" hidden="1">{#N/A,#N/A,FALSE,"INPUTS";#N/A,#N/A,FALSE,"PROFORMA BSHEET";#N/A,#N/A,FALSE,"COMBINED";#N/A,#N/A,FALSE,"HIGH YIELD";#N/A,#N/A,FALSE,"COMB_GRAPHS"}</definedName>
    <definedName name="FVG" hidden="1">{#N/A,#N/A,FALSE,"Pharm";#N/A,#N/A,FALSE,"WWCM"}</definedName>
    <definedName name="FVG_1" hidden="1">{#N/A,#N/A,FALSE,"Pharm";#N/A,#N/A,FALSE,"WWCM"}</definedName>
    <definedName name="FVVVVVV" hidden="1">{#N/A,#N/A,FALSE,"rs2a.xls";#N/A,#N/A,FALSE,"rs2.xls";#N/A,#N/A,FALSE,"resmensuels";#N/A,#N/A,FALSE,"taborsas.xls"}</definedName>
    <definedName name="FVVVVVV_1" hidden="1">{#N/A,#N/A,FALSE,"rs2a.xls";#N/A,#N/A,FALSE,"rs2.xls";#N/A,#N/A,FALSE,"resmensuels";#N/A,#N/A,FALSE,"taborsas.xls"}</definedName>
    <definedName name="FVVVVVV_2" hidden="1">{#N/A,#N/A,FALSE,"rs2a.xls";#N/A,#N/A,FALSE,"rs2.xls";#N/A,#N/A,FALSE,"resmensuels";#N/A,#N/A,FALSE,"taborsas.xls"}</definedName>
    <definedName name="FVVVVVV_3" hidden="1">{#N/A,#N/A,FALSE,"rs2a.xls";#N/A,#N/A,FALSE,"rs2.xls";#N/A,#N/A,FALSE,"resmensuels";#N/A,#N/A,FALSE,"taborsas.xls"}</definedName>
    <definedName name="FVVVVVV_4" hidden="1">{#N/A,#N/A,FALSE,"rs2a.xls";#N/A,#N/A,FALSE,"rs2.xls";#N/A,#N/A,FALSE,"resmensuels";#N/A,#N/A,FALSE,"taborsas.xls"}</definedName>
    <definedName name="FVVVVVV_5" hidden="1">{#N/A,#N/A,FALSE,"rs2a.xls";#N/A,#N/A,FALSE,"rs2.xls";#N/A,#N/A,FALSE,"resmensuels";#N/A,#N/A,FALSE,"taborsas.xls"}</definedName>
    <definedName name="fwer" hidden="1">{#N/A,"PURCHM",FALSE,"Business Analysis";#N/A,"SPADD",FALSE,"Business Analysis"}</definedName>
    <definedName name="fwf5rqgthraszgeht" hidden="1">{"'1999'!$A$1:$F$66"}</definedName>
    <definedName name="fx" hidden="1">{"TOTTEXAS",#N/A,FALSE,"CM"}</definedName>
    <definedName name="FX_NONE" hidden="1">#REF!</definedName>
    <definedName name="FX_TOGGLE" hidden="1">#REF!</definedName>
    <definedName name="FXCurrencies" hidden="1">#REF!</definedName>
    <definedName name="fyukjfhk" hidden="1">{"A3-DivDirNWW_ClosedView",#N/A,FALSE,"A3-DivDirNWW";#N/A,#N/A,FALSE,"A4-DivDirNWW";#N/A,#N/A,FALSE,"B1-Co&amp;RegSum";#N/A,#N/A,FALSE,"C5-NWWRegView";#N/A,#N/A,FALSE,"H2-DivDirs2";#N/A,#N/A,FALSE,"C4-NorPro"}</definedName>
    <definedName name="fyu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zerfzefazefrefv" hidden="1">{#N/A,#N/A,FALSE,"pl";#N/A,#N/A,FALSE,"bs";#N/A,#N/A,FALSE,"fundflow"}</definedName>
    <definedName name="fzergfergzerg" hidden="1">{#N/A,#N/A,FALSE,"A"}</definedName>
    <definedName name="g" hidden="1">{"'100'!$A$1:$M$83"}</definedName>
    <definedName name="g_1" hidden="1">{#N/A,#N/A,FALSE,"Pharm";#N/A,#N/A,FALSE,"WWCM"}</definedName>
    <definedName name="GADFA" hidden="1">{#N/A,#N/A,FALSE,"Assessment";#N/A,#N/A,FALSE,"Staffing";#N/A,#N/A,FALSE,"Hires";#N/A,#N/A,FALSE,"Assumptions"}</definedName>
    <definedName name="gaga" hidden="1">{#N/A,#N/A,TRUE,"Cover sheet";#N/A,#N/A,TRUE,"INPUTS";#N/A,#N/A,TRUE,"OUTPUTS";#N/A,#N/A,TRUE,"VALUATION"}</definedName>
    <definedName name="gasdgasdga" hidden="1">#REF!</definedName>
    <definedName name="Gauge" hidden="1">#REF!</definedName>
    <definedName name="GaugeBase" hidden="1">#REF!</definedName>
    <definedName name="gb" hidden="1">{"equity comps",#N/A,FALSE,"CS Comps";"equity comps",#N/A,FALSE,"PS Comps";"equity comps",#N/A,FALSE,"GIC_Comps";"equity comps",#N/A,FALSE,"GIC2_Comps"}</definedName>
    <definedName name="GBHJ" hidden="1">{#N/A,#N/A,FALSE,"Calc";#N/A,#N/A,FALSE,"Sensitivity";#N/A,#N/A,FALSE,"LT Earn.Dil.";#N/A,#N/A,FALSE,"Dil. AVP"}</definedName>
    <definedName name="GDF" hidden="1">{"detail",#N/A,FALSE,"mfg";"summary",#N/A,FALSE,"mfg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g" hidden="1">{"'1999'!$A$1:$F$66"}</definedName>
    <definedName name="gdgd" hidden="1">{"'100'!$A$1:$M$83"}</definedName>
    <definedName name="gdghd" hidden="1">40275.586724537</definedName>
    <definedName name="gdhgdghmfhhjgfvhj" hidden="1">{#N/A,#N/A,TRUE,"Config1";#N/A,#N/A,TRUE,"Config2";#N/A,#N/A,TRUE,"Config3";#N/A,#N/A,TRUE,"Config4";#N/A,#N/A,TRUE,"Config5";#N/A,#N/A,TRUE,"Config6";#N/A,#N/A,TRUE,"Config7"}</definedName>
    <definedName name="gdsfg" hidden="1">{#N/A,#N/A,TRUE,"Cover sheet";#N/A,#N/A,TRUE,"INPUTS";#N/A,#N/A,TRUE,"OUTPUTS";#N/A,#N/A,TRUE,"VALUATION"}</definedName>
    <definedName name="georges" hidden="1">{#N/A,#N/A,FALSE,"Tabl. FB300";#N/A,#N/A,FALSE,"Tabl. FB350";#N/A,#N/A,FALSE,"Tabl. FB400";#N/A,#N/A,FALSE,"Tabl. FB500";#N/A,#N/A,FALSE,"Tabl. FS090"}</definedName>
    <definedName name="gergergaergze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ergerg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rgergerger" hidden="1">{#N/A,#N/A,FALSE,"A"}</definedName>
    <definedName name="gergergzerrr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hidden="1">{#N/A,#N/A,FALSE,"KA CH  (2)"}</definedName>
    <definedName name="gfbjkg" hidden="1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s" hidden="1">{"oct_res_comm",#N/A,FALSE,"VarToBud"}</definedName>
    <definedName name="gfergfzergfterzgze" hidden="1">{#N/A,#N/A,FALSE,"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d" hidden="1">{"'100'!$A$1:$M$83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" hidden="1">{"up stand alones",#N/A,FALSE,"Acquiror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gfh" hidden="1">{"'1999'!$A$1:$F$66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V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gfzergfzergtzerg" hidden="1">{#N/A,#N/A,FALSE,"pl";#N/A,#N/A,FALSE,"bs";#N/A,#N/A,FALSE,"fundflow"}</definedName>
    <definedName name="gfzergrzegz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g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gg_1" hidden="1">{#N/A,#N/A,FALSE,"rs2a.xls";#N/A,#N/A,FALSE,"rs2.xls";#N/A,#N/A,FALSE,"resmensuels";#N/A,#N/A,FALSE,"taborsas.xls"}</definedName>
    <definedName name="gg_2" hidden="1">{#N/A,#N/A,FALSE,"rs2a.xls";#N/A,#N/A,FALSE,"rs2.xls";#N/A,#N/A,FALSE,"resmensuels";#N/A,#N/A,FALSE,"taborsas.xls"}</definedName>
    <definedName name="gg_3" hidden="1">{#N/A,#N/A,FALSE,"rs2a.xls";#N/A,#N/A,FALSE,"rs2.xls";#N/A,#N/A,FALSE,"resmensuels";#N/A,#N/A,FALSE,"taborsas.xls"}</definedName>
    <definedName name="gg_4" hidden="1">{#N/A,#N/A,FALSE,"rs2a.xls";#N/A,#N/A,FALSE,"rs2.xls";#N/A,#N/A,FALSE,"resmensuels";#N/A,#N/A,FALSE,"taborsas.xls"}</definedName>
    <definedName name="gg_5" hidden="1">{#N/A,#N/A,FALSE,"rs2a.xls";#N/A,#N/A,FALSE,"rs2.xls";#N/A,#N/A,FALSE,"resmensuels";#N/A,#N/A,FALSE,"taborsas.xls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hidden="1">{"comps",#N/A,FALSE,"comps";"notes",#N/A,FALSE,"comps"}</definedName>
    <definedName name="ggg" hidden="1">{"consolidated",#N/A,FALSE,"Sheet1";"cms",#N/A,FALSE,"Sheet1";"fse",#N/A,FALSE,"Sheet1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2" hidden="1">{"PLUSGAAP4",#N/A,FALSE,"P&amp;L US GAAP"}</definedName>
    <definedName name="ggg_3" hidden="1">{"PLUSGAAP4",#N/A,FALSE,"P&amp;L US GAAP"}</definedName>
    <definedName name="gggg" hidden="1">{"'100'!$A$1:$M$83"}</definedName>
    <definedName name="ggggfgfgfg" hidden="1">{"'RamoVita-mo'!$B$1:$J$85"}</definedName>
    <definedName name="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_1" hidden="1">{"budget992000_customers",#N/A,FALSE,"Celtel alternative 6"}</definedName>
    <definedName name="ggggg_1_1" hidden="1">{"budget992000_customers",#N/A,FALSE,"Celtel alternative 6"}</definedName>
    <definedName name="ggggg_1_2" hidden="1">{"budget992000_customers",#N/A,FALSE,"Celtel alternative 6"}</definedName>
    <definedName name="ggggg_2" hidden="1">{"budget992000_customers",#N/A,FALSE,"Celtel alternative 6"}</definedName>
    <definedName name="ggggg_2_1" hidden="1">{"budget992000_customers",#N/A,FALSE,"Celtel alternative 6"}</definedName>
    <definedName name="ggggg_2_2" hidden="1">{"budget992000_customers",#N/A,FALSE,"Celtel alternative 6"}</definedName>
    <definedName name="ggggg_3" hidden="1">{"budget992000_customers",#N/A,FALSE,"Celtel alternative 6"}</definedName>
    <definedName name="ggggg_3_1" hidden="1">{"budget992000_customers",#N/A,FALSE,"Celtel alternative 6"}</definedName>
    <definedName name="ggggg_3_2" hidden="1">{"budget992000_customers",#N/A,FALSE,"Celtel alternative 6"}</definedName>
    <definedName name="ggggg_4" hidden="1">{"budget992000_customers",#N/A,FALSE,"Celtel alternative 6"}</definedName>
    <definedName name="ggggg_4_1" hidden="1">{"budget992000_customers",#N/A,FALSE,"Celtel alternative 6"}</definedName>
    <definedName name="ggggg_4_2" hidden="1">{"budget992000_customers",#N/A,FALSE,"Celtel alternative 6"}</definedName>
    <definedName name="ggggg_5" hidden="1">{"budget992000_customers",#N/A,FALSE,"Celtel alternative 6"}</definedName>
    <definedName name="ggggg_5_1" hidden="1">{"budget992000_customers",#N/A,FALSE,"Celtel alternative 6"}</definedName>
    <definedName name="ggggg_5_2" hidden="1">{"budget992000_customers",#N/A,FALSE,"Celtel alternative 6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_1" hidden="1">{"budget992000 profit and loss",#N/A,FALSE,"Celtel alternative 6"}</definedName>
    <definedName name="ggggggg_1_1" hidden="1">{"budget992000 profit and loss",#N/A,FALSE,"Celtel alternative 6"}</definedName>
    <definedName name="ggggggg_1_2" hidden="1">{"budget992000 profit and loss",#N/A,FALSE,"Celtel alternative 6"}</definedName>
    <definedName name="ggggggg_2" hidden="1">{"budget992000 profit and loss",#N/A,FALSE,"Celtel alternative 6"}</definedName>
    <definedName name="ggggggg_2_1" hidden="1">{"budget992000 profit and loss",#N/A,FALSE,"Celtel alternative 6"}</definedName>
    <definedName name="ggggggg_2_2" hidden="1">{"budget992000 profit and loss",#N/A,FALSE,"Celtel alternative 6"}</definedName>
    <definedName name="ggggggg_3" hidden="1">{"budget992000 profit and loss",#N/A,FALSE,"Celtel alternative 6"}</definedName>
    <definedName name="ggggggg_3_1" hidden="1">{"budget992000 profit and loss",#N/A,FALSE,"Celtel alternative 6"}</definedName>
    <definedName name="ggggggg_3_2" hidden="1">{"budget992000 profit and loss",#N/A,FALSE,"Celtel alternative 6"}</definedName>
    <definedName name="ggggggg_4" hidden="1">{"budget992000 profit and loss",#N/A,FALSE,"Celtel alternative 6"}</definedName>
    <definedName name="ggggggg_4_1" hidden="1">{"budget992000 profit and loss",#N/A,FALSE,"Celtel alternative 6"}</definedName>
    <definedName name="ggggggg_4_2" hidden="1">{"budget992000 profit and loss",#N/A,FALSE,"Celtel alternative 6"}</definedName>
    <definedName name="ggggggg_5" hidden="1">{"budget992000 profit and loss",#N/A,FALSE,"Celtel alternative 6"}</definedName>
    <definedName name="ggggggg_5_1" hidden="1">{"budget992000 profit and loss",#N/A,FALSE,"Celtel alternative 6"}</definedName>
    <definedName name="ggggggg_5_2" hidden="1">{"budget992000 profit and loss",#N/A,FALSE,"Celtel alternative 6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ggggggg" hidden="1">{#N/A,#N/A,TRUE,"H";#N/A,#N/A,TRUE,"M";#N/A,#N/A,TRUE,"L";#N/A,#N/A,TRUE,"T";#N/A,#N/A,TRUE,"24";#N/A,#N/A,TRUE,"18";#N/A,#N/A,TRUE,"pp";#N/A,#N/A,TRUE,"Total"}</definedName>
    <definedName name="gggggggggggggggg" hidden="1">{"'100'!$A$1:$M$83"}</definedName>
    <definedName name="ggggggggggggggggggggg" hidden="1">{"'1999'!$A$1:$F$66"}</definedName>
    <definedName name="gggggggggggggggggggggggggggggggggggjk" hidden="1">{"'RamoVita-mo'!$B$1:$J$85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hidden="1">{"'100'!$A$1:$M$83"}</definedName>
    <definedName name="gh2old" hidden="1">{"'100'!$A$1:$M$83"}</definedName>
    <definedName name="ghd" hidden="1">39169.6699421296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dre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jkh" hidden="1">{#N/A,#N/A,FALSE,"D9-NWWG";#N/A,#N/A,FALSE,"F2-WMG";#N/A,#N/A,FALSE,"F3-WWMG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gmzxdfd" hidden="1">{"'1999'!$A$1:$F$66"}</definedName>
    <definedName name="ghh" hidden="1">{#N/A,#N/A,FALSE,"KA CH  (2)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hd_1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g_1" hidden="1">{#N/A,#N/A,FALSE,"ORIX CSC"}</definedName>
    <definedName name="ghhrhh" hidden="1">{"'RamoVita-mo'!$B$1:$J$85"}</definedName>
    <definedName name="ghi" hidden="1">{#N/A,#N/A,FALSE,"Tabl. FB300";#N/A,#N/A,FALSE,"Tabl. FB350";#N/A,#N/A,FALSE,"Tabl. FB400";#N/A,#N/A,FALSE,"Tabl. FB500";#N/A,#N/A,FALSE,"Tabl. FS090"}</definedName>
    <definedName name="ghj" hidden="1">{#N/A,#N/A,TRUE,"Config1";#N/A,#N/A,TRUE,"Config2";#N/A,#N/A,TRUE,"Config3";#N/A,#N/A,TRUE,"Config4";#N/A,#N/A,TRUE,"Config5";#N/A,#N/A,TRUE,"Config6";#N/A,#N/A,TRUE,"Config7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ggjh_1" hidden="1">{#N/A,#N/A,FALSE,"Pharm";#N/A,#N/A,FALSE,"WWCM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mtymk" hidden="1">{#N/A,#N/A,FALSE,"INPUTS";#N/A,#N/A,FALSE,"PROFORMA BSHEET";#N/A,#N/A,FALSE,"COMBINED";#N/A,#N/A,FALSE,"ACQUIROR";#N/A,#N/A,FALSE,"TARGET 1";#N/A,#N/A,FALSE,"TARGET 2";#N/A,#N/A,FALSE,"HIGH YIELD";#N/A,#N/A,FALSE,"OVERFUND"}</definedName>
    <definedName name="ghold" hidden="1">{"'100'!$A$1:$M$83"}</definedName>
    <definedName name="ghtj" hidden="1">{#N/A,#N/A,FALSE,"ACQ_GRAPHS";#N/A,#N/A,FALSE,"T_1 GRAPHS";#N/A,#N/A,FALSE,"T_2 GRAPHS";#N/A,#N/A,FALSE,"COMB_GRAPHS"}</definedName>
    <definedName name="ghtrhtrh" hidden="1">{#N/A,#N/A,FALSE,"pl";#N/A,#N/A,FALSE,"bs";#N/A,#N/A,FALSE,"fundflow"}</definedName>
    <definedName name="ghttrhtrhtrht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huifd" hidden="1">{#N/A,"PURCHM",FALSE,"Business Analysis";#N/A,"SPADD",FALSE,"Business Analysis"}</definedName>
    <definedName name="ghuogo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ghyt" hidden="1">{"'1999'!$A$1:$F$66"}</definedName>
    <definedName name="gil" hidden="1">{#N/A,#N/A,FALSE,"SINTESI GESTIONALE";#N/A,#N/A,FALSE,"all.1 - LAVORO";#N/A,#N/A,FALSE,"all. 2 - SPESE AMM.TIVE";#N/A,#N/A,FALSE," SINTESI CIVILISTICO";#N/A,#N/A,FALSE,"Commerciale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jh" hidden="1">{#N/A,#N/A,FALSE,"Umsatz 99";#N/A,#N/A,FALSE,"ER 99 "}</definedName>
    <definedName name="gjk" hidden="1">{#N/A,#N/A,FALSE,"Calc";#N/A,#N/A,FALSE,"Sensitivity";#N/A,#N/A,FALSE,"LT Earn.Dil.";#N/A,#N/A,FALSE,"Dil. AVP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kgklfjiogeiofioiojionvioer" hidden="1">{"'RamoVita-mo'!$B$1:$J$85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OBAL" localSheetId="11" hidden="1">Main.SAPF4Help()</definedName>
    <definedName name="GLOBAL" localSheetId="12" hidden="1">Main.SAPF4Help()</definedName>
    <definedName name="GLOBAL" localSheetId="6" hidden="1">Main.SAPF4Help()</definedName>
    <definedName name="GLOBAL" localSheetId="9" hidden="1">Main.SAPF4Help()</definedName>
    <definedName name="GLOBAL" localSheetId="5" hidden="1">Main.SAPF4Help()</definedName>
    <definedName name="GLOBAL" localSheetId="7" hidden="1">Main.SAPF4Help()</definedName>
    <definedName name="GLOBAL" localSheetId="10" hidden="1">Main.SAPF4Help()</definedName>
    <definedName name="GLOBAL" localSheetId="8" hidden="1">Main.SAPF4Help()</definedName>
    <definedName name="GLOBAL" hidden="1">Main.SAPF4Help()</definedName>
    <definedName name="Global1" hidden="1">{#N/A,#N/A,FALSE,"Pharm";#N/A,#N/A,FALSE,"WWCM"}</definedName>
    <definedName name="Global1_1" hidden="1">{#N/A,#N/A,FALSE,"Pharm";#N/A,#N/A,FALSE,"WWCM"}</definedName>
    <definedName name="glòklhnklmklh" hidden="1">{"'RamoVita-mo'!$B$1:$J$85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gh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ch" hidden="1">{#N/A,#N/A,FALSE,"SINTESI GESTIONALE";#N/A,#N/A,FALSE,"all.1 - LAVORO";#N/A,#N/A,FALSE,"all. 2 - SPESE AMM.TIVE";#N/A,#N/A,FALSE," SINTESI CIVILISTICO";#N/A,#N/A,FALSE,"Commerciale"}</definedName>
    <definedName name="gniu3hi2" hidden="1">{"'P13'!$A$5:$A$6","'P13'!$A$3:$F$3","'P13'!$A$1:$H$60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p" hidden="1">{"price",#N/A,FALSE,"CASES96";"case",#N/A,FALSE,"CASES96"}</definedName>
    <definedName name="GPP.Korea.retail" hidden="1">{#N/A,#N/A,TRUE,"Key Market Indicators"}</definedName>
    <definedName name="GPP.korea.retail1" hidden="1">{#N/A,#N/A,TRUE,"Key Market Indicators"}</definedName>
    <definedName name="GPP.korea.wholesale1" hidden="1">{#N/A,#N/A,TRUE,"Key Market Indicators"}</definedName>
    <definedName name="GPP.korea1" hidden="1">{#N/A,#N/A,TRUE,"Key Market Indicators"}</definedName>
    <definedName name="GPP.korea2" hidden="1">{#N/A,#N/A,TRUE,"Key Market Indicators"}</definedName>
    <definedName name="GPP.korea3" hidden="1">{#N/A,#N/A,TRUE,"Key Market Indicators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aph_1" hidden="1">{#N/A,#N/A,FALSE,"REPORT"}</definedName>
    <definedName name="graph_bincome2" hidden="1">#N/A</definedName>
    <definedName name="Graph_Xdriver" hidden="1">#N/A</definedName>
    <definedName name="GraphX" hidden="1">#REF!</definedName>
    <definedName name="gregergerg" hidden="1">{#N/A,#N/A,FALSE,"A"}</definedName>
    <definedName name="grezgzergzer" hidden="1">{#N/A,#N/A,FALSE,"pl";#N/A,#N/A,FALSE,"bs";#N/A,#N/A,FALSE,"fundflow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lle.gconf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ille.validation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owth" hidden="1">{#N/A,#N/A,TRUE,"Key Market Indicators"}</definedName>
    <definedName name="growth1" hidden="1">{#N/A,#N/A,TRUE,"Key Market Indicators"}</definedName>
    <definedName name="growth2" hidden="1">{#N/A,#N/A,TRUE,"Key Market Indicators"}</definedName>
    <definedName name="grpahs1" hidden="1">{#N/A,#N/A,FALSE,"ACQ_GRAPHS";#N/A,#N/A,FALSE,"T_1 GRAPHS";#N/A,#N/A,FALSE,"T_2 GRAPHS";#N/A,#N/A,FALSE,"COMB_GRAPHS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hidden="1">{"'RamoVita-mo'!$B$1:$J$85"}</definedName>
    <definedName name="gt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ui" hidden="1">{"casespecific",#N/A,FALSE,"Assumptions"}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" hidden="1">{"5 * utfall + budget",#N/A,FALSE,"T-0298";"5 * bolag",#N/A,FALSE,"T-0298";"Unibank, utfall alla",#N/A,FALSE,"T-0298";#N/A,#N/A,FALSE,"Koncernskulder";#N/A,#N/A,FALSE,"Koncernfakturering"}</definedName>
    <definedName name="gzergserg" hidden="1">{#N/A,#N/A,FALSE,"pl";#N/A,#N/A,FALSE,"bs";#N/A,#N/A,FALSE,"fundflow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abladas" hidden="1">{#N/A,#N/A,FALSE,"CRDOS";#N/A,#N/A,FALSE,"CBALANCE";#N/A,#N/A,FALSE,"CPR97-1";#N/A,#N/A,FALSE,"CPR98-7 ";#N/A,#N/A,FALSE,"RATIOS";#N/A,#N/A,FALSE,"VENTAS (1)"}</definedName>
    <definedName name="haljkfhdslk" hidden="1">{#N/A,#N/A,TRUE,"Audit Truck";#N/A,#N/A,TRUE,"Audit Bus";#N/A,#N/A,TRUE,"Audit Engine";#N/A,#N/A,TRUE,"Waste Recycled"}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rry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hb" hidden="1">{"vue1",#N/A,FALSE,"synthese";"vue2",#N/A,FALSE,"synthese"}</definedName>
    <definedName name="hdg" hidden="1">134217728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jn" hidden="1">{#N/A,#N/A,FALSE,"F_Plan";#N/A,#N/A,FALSE,"Parameter"}</definedName>
    <definedName name="Headcount" hidden="1">{#N/A,#N/A,FALSE,"Cash Flow Statement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KIE?." hidden="1">{#N/A,#N/A,FALSE,"Tabl. FB300";#N/A,#N/A,FALSE,"Tabl. FB350";#N/A,#N/A,FALSE,"Tabl. FB400";#N/A,#N/A,FALSE,"Tabl. FB500";#N/A,#N/A,FALSE,"Tabl. FS090"}</definedName>
    <definedName name="hell" hidden="1">#N/A</definedName>
    <definedName name="hello" hidden="1">{#N/A,#N/A,FALSE,"Cover";"outputs total",#N/A,FALSE,"Outputs"}</definedName>
    <definedName name="hf" hidden="1">{"detail",#N/A,FALSE,"mfg";"summary",#N/A,FALSE,"mfg"}</definedName>
    <definedName name="hfhf" hidden="1">#REF!</definedName>
    <definedName name="hfhfg" hidden="1">{"'1999'!$A$1:$F$66"}</definedName>
    <definedName name="HFinGraph" hidden="1">{#N/A,#N/A,FALSE,"Pharm";#N/A,#N/A,FALSE,"WWCM"}</definedName>
    <definedName name="HFinGraph_1" hidden="1">{#N/A,#N/A,FALSE,"Pharm";#N/A,#N/A,FALSE,"WWCM"}</definedName>
    <definedName name="hg" hidden="1">{"'100'!$A$1:$M$83"}</definedName>
    <definedName name="hg2old" hidden="1">{"'100'!$A$1:$M$83"}</definedName>
    <definedName name="hgd" hidden="1">{"K1-Overview1",#N/A,FALSE,"K1-Overview";"K1-Overview2",#N/A,FALSE,"K1-Overview";"K1-Overview3 BUD &amp; CUR",#N/A,FALSE,"K1-Overview"}</definedName>
    <definedName name="hgddhff" hidden="1">{"'1999'!$A$1:$F$66"}</definedName>
    <definedName name="hgf" hidden="1">{"'előző év december'!$A$2:$CP$214"}</definedName>
    <definedName name="HGFD" hidden="1">{#N/A,#N/A,FALSE,"rs2a.xls";#N/A,#N/A,FALSE,"rs2.xls";#N/A,#N/A,FALSE,"resmensuels";#N/A,#N/A,FALSE,"taborsas.xls"}</definedName>
    <definedName name="HGFD_1" hidden="1">{#N/A,#N/A,FALSE,"rs2a.xls";#N/A,#N/A,FALSE,"rs2.xls";#N/A,#N/A,FALSE,"resmensuels";#N/A,#N/A,FALSE,"taborsas.xls"}</definedName>
    <definedName name="HGFD_2" hidden="1">{#N/A,#N/A,FALSE,"rs2a.xls";#N/A,#N/A,FALSE,"rs2.xls";#N/A,#N/A,FALSE,"resmensuels";#N/A,#N/A,FALSE,"taborsas.xls"}</definedName>
    <definedName name="HGFD_3" hidden="1">{#N/A,#N/A,FALSE,"rs2a.xls";#N/A,#N/A,FALSE,"rs2.xls";#N/A,#N/A,FALSE,"resmensuels";#N/A,#N/A,FALSE,"taborsas.xls"}</definedName>
    <definedName name="HGFD_4" hidden="1">{#N/A,#N/A,FALSE,"rs2a.xls";#N/A,#N/A,FALSE,"rs2.xls";#N/A,#N/A,FALSE,"resmensuels";#N/A,#N/A,FALSE,"taborsas.xls"}</definedName>
    <definedName name="HGFD_5" hidden="1">{#N/A,#N/A,FALSE,"rs2a.xls";#N/A,#N/A,FALSE,"rs2.xls";#N/A,#N/A,FALSE,"resmensuels";#N/A,#N/A,FALSE,"taborsas.xls"}</definedName>
    <definedName name="hghgfdfr" hidden="1">{"'1999'!$A$1:$F$66"}</definedName>
    <definedName name="hghhg" hidden="1">{#N/A,#N/A,FALSE,"Sheet1"}</definedName>
    <definedName name="hgjghj" hidden="1">{"'előző év december'!$A$2:$CP$214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hidden="1">{"'RamoVita-mo'!$B$1:$J$85"}</definedName>
    <definedName name="hgold" hidden="1">{"'100'!$A$1:$M$83"}</definedName>
    <definedName name="HGRAST" hidden="1">{"'100'!$A$1:$M$83"}</definedName>
    <definedName name="hgrth" hidden="1">{"orixcsc",#N/A,FALSE,"ORIX CSC";"orixcsc2",#N/A,FALSE,"ORIX CSC"}</definedName>
    <definedName name="hgrth_1" hidden="1">{"orixcsc",#N/A,FALSE,"ORIX CSC";"orixcsc2",#N/A,FALSE,"ORIX CSC"}</definedName>
    <definedName name="HGTR" hidden="1">{"up stand alones",#N/A,FALSE,"Acquiror"}</definedName>
    <definedName name="hh" hidden="1">{#N/A,#N/A,TRUE,"H";#N/A,#N/A,TRUE,"M";#N/A,#N/A,TRUE,"L";#N/A,#N/A,TRUE,"T";#N/A,#N/A,TRUE,"24";#N/A,#N/A,TRUE,"18";#N/A,#N/A,TRUE,"pp";#N/A,#N/A,TRUE,"Total"}</definedName>
    <definedName name="hh.k" hidden="1">{#N/A,#N/A,FALSE,"KA CH  (2)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ftt" hidden="1">{"WEO",#N/A,FALSE,"T"}</definedName>
    <definedName name="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_1" hidden="1">{#N/A,#N/A,FALSE,"rs2a.xls";#N/A,#N/A,FALSE,"rs2.xls";#N/A,#N/A,FALSE,"resmensuels";#N/A,#N/A,FALSE,"taborsas.xls"}</definedName>
    <definedName name="hhh_2" hidden="1">{#N/A,#N/A,FALSE,"rs2a.xls";#N/A,#N/A,FALSE,"rs2.xls";#N/A,#N/A,FALSE,"resmensuels";#N/A,#N/A,FALSE,"taborsas.xls"}</definedName>
    <definedName name="hhh_3" hidden="1">{#N/A,#N/A,FALSE,"rs2a.xls";#N/A,#N/A,FALSE,"rs2.xls";#N/A,#N/A,FALSE,"resmensuels";#N/A,#N/A,FALSE,"taborsas.xls"}</definedName>
    <definedName name="hhh_4" hidden="1">{#N/A,#N/A,FALSE,"rs2a.xls";#N/A,#N/A,FALSE,"rs2.xls";#N/A,#N/A,FALSE,"resmensuels";#N/A,#N/A,FALSE,"taborsas.xls"}</definedName>
    <definedName name="hhh_5" hidden="1">{#N/A,#N/A,FALSE,"rs2a.xls";#N/A,#N/A,FALSE,"rs2.xls";#N/A,#N/A,FALSE,"resmensuels";#N/A,#N/A,FALSE,"taborsas.xls"}</definedName>
    <definedName name="hhhff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" hidden="1">{"'100'!$A$1:$M$83"}</definedName>
    <definedName name="hhhhh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hhhhhh" hidden="1">{"JNLOrginations",#N/A,FALSE,"Journals";"JNLCurrencyOverlay",#N/A,FALSE,"Journals"}</definedName>
    <definedName name="hhhhhhhhhhhhhhh" hidden="1">{#N/A,#N/A,TRUE,"H";#N/A,#N/A,TRUE,"M";#N/A,#N/A,TRUE,"L";#N/A,#N/A,TRUE,"T";#N/A,#N/A,TRUE,"24";#N/A,#N/A,TRUE,"18";#N/A,#N/A,TRUE,"pp";#N/A,#N/A,TRUE,"Total"}</definedName>
    <definedName name="hhhsdf" hidden="1">{"up stand alones",#N/A,FALSE,"Acquiror"}</definedName>
    <definedName name="hhhsdf1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jjjkk" hidden="1">{"'RamoVita-mo'!$B$1:$J$85"}</definedName>
    <definedName name="Hibh" hidden="1">{#N/A,#N/A,FALSE,"Pharm";#N/A,#N/A,FALSE,"WWCM"}</definedName>
    <definedName name="Hibh_1" hidden="1">{#N/A,#N/A,FALSE,"Pharm";#N/A,#N/A,FALSE,"WWCM"}</definedName>
    <definedName name="HiddenRows" hidden="1">#REF!</definedName>
    <definedName name="High" hidden="1">{#N/A,#N/A,FALSE,"Pharm";#N/A,#N/A,FALSE,"WWCM"}</definedName>
    <definedName name="High_1" hidden="1">{#N/A,#N/A,FALSE,"Pharm";#N/A,#N/A,FALSE,"WWCM"}</definedName>
    <definedName name="hilde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hilde2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itelek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j" hidden="1">{"'break'!$A$6:$E$29","'break'!$A$6:$E$29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gjghj" hidden="1">{"up stand alones",#N/A,FALSE,"Acquiror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jhjj_1" hidden="1">{#N/A,#N/A,FALSE,"ORIX CSC"}</definedName>
    <definedName name="hjhkjkl" hidden="1">{#N/A,#N/A,FALSE,"Pharm";#N/A,#N/A,FALSE,"WWCM"}</definedName>
    <definedName name="hjhkjkl_1" hidden="1">{#N/A,#N/A,FALSE,"Pharm";#N/A,#N/A,FALSE,"WWCM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hidden="1">{"trans assumptions",#N/A,FALSE,"Merger";"trans accretion",#N/A,FALSE,"Merger"}</definedName>
    <definedName name="hjjjkk" hidden="1">{#N/A,#N/A,FALSE,"REPORT"}</definedName>
    <definedName name="hjjjkk_1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k" hidden="1">#REF!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" hidden="1">{#N/A,#N/A,FALSE,"KA CH  (2)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k" hidden="1">{#N/A,#N/A,FALSE,"Pharm";#N/A,#N/A,FALSE,"WWCM"}</definedName>
    <definedName name="hjkk_1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jk" hidden="1">{"גביה התחלה 1",#N/A,FALSE,"ינואר 02";"גביה התחלה 2",#N/A,FALSE,"ינואר 02";"גביה  התחלה 3",#N/A,FALSE,"ינואר 02"}</definedName>
    <definedName name="hjuy" hidden="1">{#N/A,#N/A,FALSE,"Index";#N/A,#N/A,FALSE,"1.1";#N/A,#N/A,FALSE,"Scenario Summary"}</definedName>
    <definedName name="hkhjk" hidden="1">{#N/A,#N/A,FALSE,"Operations";#N/A,#N/A,FALSE,"Financials"}</definedName>
    <definedName name="hkjj" hidden="1">{"Line Efficiency",#N/A,FALSE,"Benchmarking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KSH" hidden="1">{#N/A,#N/A,FALSE,"REPORT"}</definedName>
    <definedName name="HKSH_1" hidden="1">{#N/A,#N/A,FALSE,"REPORT"}</definedName>
    <definedName name="HL_Sheet_Main_13" hidden="1">#REF!</definedName>
    <definedName name="hlp" hidden="1">#REF!</definedName>
    <definedName name="HMG" hidden="1">{#N/A,#N/A,FALSE,"REPORT"}</definedName>
    <definedName name="HMG_1" hidden="1">{#N/A,#N/A,FALSE,"REPORT"}</definedName>
    <definedName name="hn" hidden="1">{"'break'!$A$6:$E$29","'break'!$A$6:$E$29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J" hidden="1">{#N/A,#N/A,FALSE,"Calc";#N/A,#N/A,FALSE,"Sensitivity";#N/A,#N/A,FALSE,"LT Earn.Dil.";#N/A,#N/A,FALSE,"Dil. AVP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tegefsdss" hidden="1">{"'1999'!$A$1:$F$66"}</definedName>
    <definedName name="ht" hidden="1">{"'előző év december'!$A$2:$CP$214"}</definedName>
    <definedName name="htc" hidden="1">{"'100'!$A$1:$M$83"}</definedName>
    <definedName name="htm" hidden="1">{"'100'!$A$1:$M$83"}</definedName>
    <definedName name="HTM_Control_Old" hidden="1">{"'100'!$A$1:$M$83"}</definedName>
    <definedName name="HTMl" hidden="1">{"'Sheet1'!$A$1:$L$21"}</definedName>
    <definedName name="html_client" hidden="1">{"'PROFILS'!$A$2:$E$3"}</definedName>
    <definedName name="HTML_CodePage" hidden="1">1252</definedName>
    <definedName name="HTML_Conrtol_Old" hidden="1">{"'100'!$A$1:$M$83"}</definedName>
    <definedName name="HTML_Contro" hidden="1">{"'ICo.'!$J$12:$K$20"}</definedName>
    <definedName name="HTML_Contro_1" hidden="1">{"'ICo.'!$J$12:$K$20"}</definedName>
    <definedName name="HTML_Contro_2" hidden="1">{"'ICo.'!$J$12:$K$20"}</definedName>
    <definedName name="HTML_Control" hidden="1">{"'Sheet1'!$A$1:$L$21"}</definedName>
    <definedName name="html_control_1" hidden="1">{"'IG3Q99'!$A$306:$I$356"}</definedName>
    <definedName name="HTML_Control_2" hidden="1">{"'ICo.'!$J$12:$K$20"}</definedName>
    <definedName name="HTML_Control_22" hidden="1">{"'web page'!$A$1:$G$48"}</definedName>
    <definedName name="HTML_Control_3" hidden="1">{"'ICo.'!$J$12:$K$20"}</definedName>
    <definedName name="HTML_Control_4" hidden="1">{"'ICo.'!$J$12:$K$20"}</definedName>
    <definedName name="HTML_Control_5" hidden="1">{"'ICo.'!$J$12:$K$20"}</definedName>
    <definedName name="html_control_old" hidden="1">{"'Sheet1'!$A$1:$L$21"}</definedName>
    <definedName name="html_control1" hidden="1">{"'RamoVita-mo'!$B$1:$J$85"}</definedName>
    <definedName name="HTML_Control2" hidden="1">{"'Sheet8'!$B$1:$K$44","'Sheet8'!$B$50:$K$97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uro Conversion rates"</definedName>
    <definedName name="HTML_LastUpdate" hidden="1">"2000-01-12"</definedName>
    <definedName name="HTML_LineAfter" hidden="1">FALSE</definedName>
    <definedName name="HTML_LineBefore" hidden="1">FALSE</definedName>
    <definedName name="HTML_Name" hidden="1">"Fredrik Hjelm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K:\Currency\MyHTML.htm"</definedName>
    <definedName name="HTML_PathFileMac" hidden="1">"Macintosh HD:HomePageStuff:New_Home_Page:datafile:ctryprem.html"</definedName>
    <definedName name="HTML_PathTemplate" hidden="1">"Z:\gochart.htm"</definedName>
    <definedName name="HTML_Title" hidden="1">"Country Risk Premiums"</definedName>
    <definedName name="HTML1_1" hidden="1">"[TB9.XLS]St_tot_94_95!$A$1:$J$428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" hidden="1">{"'1999'!$A$1:$F$66"}</definedName>
    <definedName name="HTMLCount" hidden="1">1</definedName>
    <definedName name="htmold" hidden="1">{"'100'!$A$1:$M$83"}</definedName>
    <definedName name="htrhthtrh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htyuityuiotio" hidden="1">{#N/A,#N/A,FALSE,"REPORT"}</definedName>
    <definedName name="htyuityuiotio_1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g" hidden="1">{"2001-02 Summary",#N/A,TRUE,"Summary";"2001-06 Summary",#N/A,TRUE,"Summary"}</definedName>
    <definedName name="Hypertention" hidden="1">{#N/A,#N/A,FALSE,"Pharm";#N/A,#N/A,FALSE,"WWCM"}</definedName>
    <definedName name="Hypertention_1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undai" hidden="1">{#N/A,#N/A,TRUE,"Cover sheet";#N/A,#N/A,TRUE,"INPUTS";#N/A,#N/A,TRUE,"OUTPUTS";#N/A,#N/A,TRUE,"VALUATION"}</definedName>
    <definedName name="I" hidden="1">{"'100'!$A$1:$M$83"}</definedName>
    <definedName name="Ibasis" hidden="1">{#N/A,"Hoge Q Lage P",FALSE,"Tarieven"}</definedName>
    <definedName name="IBasisapr" hidden="1">39545.5805092593</definedName>
    <definedName name="ibnjks" hidden="1">{"detail",#N/A,FALSE,"mfg";"summary",#N/A,FALSE,"mfg"}</definedName>
    <definedName name="ID_Dropdown" hidden="1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fsderffbh" hidden="1">{"'1999'!$A$1:$F$66"}</definedName>
    <definedName name="ihgffffdds" hidden="1">{"'1999'!$A$1:$F$66"}</definedName>
    <definedName name="ii" hidden="1">{"Tariff Comparison",#N/A,FALSE,"Benchmarking";"Tariff Comparison 2",#N/A,FALSE,"Benchmarking";"Tariff Comparison 3",#N/A,FALSE,"Benchmarkin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#N/A,"Hoge Q Lage P",FALSE,"Tarieven"}</definedName>
    <definedName name="iiiii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iiiiiii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iil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nn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uyiuykjh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IJJJJ" hidden="1">{#N/A,#N/A,FALSE,"Aging Summary";#N/A,#N/A,FALSE,"Ratio Analysis";#N/A,#N/A,FALSE,"Test 120 Day Accts";#N/A,#N/A,FALSE,"Tickmarks"}</definedName>
    <definedName name="IJJJJ_1" hidden="1">{#N/A,#N/A,FALSE,"Aging Summary";#N/A,#N/A,FALSE,"Ratio Analysis";#N/A,#N/A,FALSE,"Test 120 Day Accts";#N/A,#N/A,FALSE,"Tickmarks"}</definedName>
    <definedName name="IJJJJ_2" hidden="1">{#N/A,#N/A,FALSE,"Aging Summary";#N/A,#N/A,FALSE,"Ratio Analysis";#N/A,#N/A,FALSE,"Test 120 Day Accts";#N/A,#N/A,FALSE,"Tickmarks"}</definedName>
    <definedName name="IJJJJ_3" hidden="1">{#N/A,#N/A,FALSE,"Aging Summary";#N/A,#N/A,FALSE,"Ratio Analysis";#N/A,#N/A,FALSE,"Test 120 Day Accts";#N/A,#N/A,FALSE,"Tickmarks"}</definedName>
    <definedName name="IJJJJ_4" hidden="1">{#N/A,#N/A,FALSE,"Aging Summary";#N/A,#N/A,FALSE,"Ratio Analysis";#N/A,#N/A,FALSE,"Test 120 Day Accts";#N/A,#N/A,FALSE,"Tickmarks"}</definedName>
    <definedName name="IJJJJ_5" hidden="1">{#N/A,#N/A,FALSE,"Aging Summary";#N/A,#N/A,FALSE,"Ratio Analysis";#N/A,#N/A,FALSE,"Test 120 Day Accts";#N/A,#N/A,FALSE,"Tickmarks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'break'!$A$6:$E$29","'break'!$A$6:$E$29"}</definedName>
    <definedName name="ikk" hidden="1">{"'100'!$A$1:$M$83"}</definedName>
    <definedName name="iklo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kuity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mg_2Q11_Segment_Info" hidden="1">"IMG_6"</definedName>
    <definedName name="Img_Channel_Info" hidden="1">"IMG_5"</definedName>
    <definedName name="Img_ML_1t5s6u1f" hidden="1">"IMG_10"</definedName>
    <definedName name="Img_ML_1y7a6c1t" hidden="1">"IMG_10"</definedName>
    <definedName name="Img_ML_2b2b8h8h" hidden="1">"IMG_10"</definedName>
    <definedName name="Img_ML_2e1r5p2m" hidden="1">"IMG_10"</definedName>
    <definedName name="Img_ML_2x1b8j5c" hidden="1">"IMG_10"</definedName>
    <definedName name="Img_ML_3c4d2b5e" hidden="1">"IMG_6"</definedName>
    <definedName name="Img_ML_3c7g1a7g" hidden="1">"IMG_3"</definedName>
    <definedName name="Img_ML_5h6q3g8u" hidden="1">"IMG_10"</definedName>
    <definedName name="Img_ML_6k5t7m9z" hidden="1">"IMG_10"</definedName>
    <definedName name="Img_ML_6y9f7y3n" hidden="1">"IMG_10"</definedName>
    <definedName name="Img_ML_7g5e5e2b" hidden="1">"IMG_3"</definedName>
    <definedName name="Img_ML_7n6h3t1t" hidden="1">"IMG_10"</definedName>
    <definedName name="Img_ML_8b9j5t1p" hidden="1">"IMG_10"</definedName>
    <definedName name="Img_ML_8h7g4d4d" hidden="1">"IMG_3"</definedName>
    <definedName name="Img_ML_8j7w4o8j" hidden="1">"IMG_10"</definedName>
    <definedName name="Img_ML_8r1k8t4y" hidden="1">"IMG_10"</definedName>
    <definedName name="Img_Production_Breakdown" hidden="1">"IMG_3"</definedName>
    <definedName name="immfassier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nad" hidden="1">49</definedName>
    <definedName name="INCOME" hidden="1">"1000..5998"</definedName>
    <definedName name="Incomepb" hidden="1">#REF!</definedName>
    <definedName name="ind." hidden="1">{#N/A,#N/A,TRUE,"Main Issues";#N/A,#N/A,TRUE,"Income statement ($)"}</definedName>
    <definedName name="ind._2" hidden="1">{#N/A,#N/A,TRUE,"Main Issues";#N/A,#N/A,TRUE,"Income statement ($)"}</definedName>
    <definedName name="ind._3" hidden="1">{#N/A,#N/A,TRUE,"Main Issues";#N/A,#N/A,TRUE,"Income statement ($)"}</definedName>
    <definedName name="Indicat.bis" hidden="1">{"'PROFILS'!$A$2:$E$3"}</definedName>
    <definedName name="Industrial_Automation_and_Robotics" hidden="1">#REF!</definedName>
    <definedName name="ingjks" hidden="1">{"detail",#N/A,FALSE,"mfg";"summary",#N/A,FALSE,"mfg"}</definedName>
    <definedName name="inicat.client" hidden="1">{"'PROFILS'!$A$2:$E$3"}</definedName>
    <definedName name="iniske" hidden="1">{"detail",#N/A,FALSE,"mfg";"summary",#N/A,FALSE,"mfg"}</definedName>
    <definedName name="inksl" hidden="1">{"detail",#N/A,FALSE,"mfg";"summary",#N/A,FALSE,"mfg"}</definedName>
    <definedName name="Installations" hidden="1">{"Exist Debt Amort",#N/A,TRUE,"Financials";"Intangible Amort",#N/A,TRUE,"Financials";"Proj Debt Amort",#N/A,TRUE,"Financials";"Proj Pfd Amort",#N/A,TRUE,"Financials"}</definedName>
    <definedName name="inter" hidden="1">{#N/A,"Hoge Q Gelijke P",FALSE,"Tarieven"}</definedName>
    <definedName name="interbank1" hidden="1">{#N/A,#N/A,TRUE,"Key Market Indicators"}</definedName>
    <definedName name="interbank3" hidden="1">{#N/A,#N/A,TRUE,"Key Market Indicators"}</definedName>
    <definedName name="interbank4" hidden="1">{#N/A,#N/A,TRUE,"Key Market Indicators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sliaison" localSheetId="11" hidden="1">Main.SAPF4Help()</definedName>
    <definedName name="Intercosliaison" localSheetId="12" hidden="1">Main.SAPF4Help()</definedName>
    <definedName name="Intercosliaison" localSheetId="6" hidden="1">Main.SAPF4Help()</definedName>
    <definedName name="Intercosliaison" localSheetId="9" hidden="1">Main.SAPF4Help()</definedName>
    <definedName name="Intercosliaison" localSheetId="5" hidden="1">Main.SAPF4Help()</definedName>
    <definedName name="Intercosliaison" localSheetId="7" hidden="1">Main.SAPF4Help()</definedName>
    <definedName name="Intercosliaison" localSheetId="10" hidden="1">Main.SAPF4Help()</definedName>
    <definedName name="Intercosliaison" localSheetId="8" hidden="1">Main.SAPF4Help()</definedName>
    <definedName name="Intercosliaison" hidden="1">Main.SAPF4Help()</definedName>
    <definedName name="INTERESTIN" hidden="1">0.02</definedName>
    <definedName name="INTERESTOUT" hidden="1">0.02</definedName>
    <definedName name="internatio" hidden="1">{#N/A,"Hoge Q Lage P",FALSE,"Tarieven"}</definedName>
    <definedName name="Interpublic" hidden="1">{#N/A,#N/A,TRUE,"Forecast &amp; Analysis";#N/A,#N/A,TRUE,"Market Values";#N/A,#N/A,TRUE,"Ratios";#N/A,#N/A,TRUE,"Regressions";#N/A,#N/A,TRUE,"Market Values";#N/A,#N/A,TRUE,"Parameters &amp; Results"}</definedName>
    <definedName name="INTERPUBLIC." hidden="1">{#N/A,#N/A,TRUE,"Forecast &amp; Analysis";#N/A,#N/A,TRUE,"Market Values";#N/A,#N/A,TRUE,"Ratios";#N/A,#N/A,TRUE,"Regressions";#N/A,#N/A,TRUE,"Market Values";#N/A,#N/A,TRUE,"Parameters &amp; Results"}</definedName>
    <definedName name="Interval" hidden="1">#REF!</definedName>
    <definedName name="IntroPrintArea" hidden="1">#REF!</definedName>
    <definedName name="Invoer" hidden="1">{"'100'!$A$1:$M$83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IUOL" hidden="1">{#N/A,#N/A,FALSE,"Cash Flow Statement"}</definedName>
    <definedName name="iols" hidden="1">{"'100'!$A$1:$M$83"}</definedName>
    <definedName name="IOM" hidden="1">#REF!</definedName>
    <definedName name="iomv" hidden="1">{"גביה התחלה 1",#N/A,FALSE,"ינואר 02";"גביה התחלה 2",#N/A,FALSE,"ינואר 02";"גביה  התחלה 3",#N/A,FALSE,"ינואר 02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Q" hidden="1">"c18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_CHANGE_1" hidden="1">"c413"</definedName>
    <definedName name="IQ_ACCOUNTS_PAY" hidden="1">"c1343"</definedName>
    <definedName name="IQ_ACCOUNTS_PAY_1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8"</definedName>
    <definedName name="IQ_ACCRUED_EXPENSE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_DEP_1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PAID_IN_1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CONST_1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471"</definedName>
    <definedName name="IQ_AMORTIZED_COST_FDIC" hidden="1">"c6426"</definedName>
    <definedName name="IQ_AMT_OUT" hidden="1">"c2145"</definedName>
    <definedName name="IQ_ANALYST_DET_EST_REUT" hidden="1">"c12135"</definedName>
    <definedName name="IQ_ANALYST_NON_PER_DET_EST_REUT" hidden="1">"c12758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VOLUME_1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00"</definedName>
    <definedName name="IQ_BV_SHARE" hidden="1">"c100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1" hidden="1">"c118"</definedName>
    <definedName name="IQ_CASH_ACQUIRE_CF" hidden="1">"c1630"</definedName>
    <definedName name="IQ_CASH_ACQUIRE_CF2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DUE_BANKS_1" hidden="1">"c118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1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274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CQ_CST_1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315"</definedName>
    <definedName name="IQ_DEFERRED_TAXES" hidden="1">"c1356"</definedName>
    <definedName name="IQ_DEFERRED_TAXES_1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247"</definedName>
    <definedName name="IQ_DEPRE_AMORT_SUPPL" hidden="1">"c1593"</definedName>
    <definedName name="IQ_DEPRE_DEPLE" hidden="1">"c1361"</definedName>
    <definedName name="IQ_DEPRE_DEPLE_1" hidden="1">"c261"</definedName>
    <definedName name="IQ_DEPRE_SUPP" hidden="1">"c1443"</definedName>
    <definedName name="IQ_DERIVATIVES_FDIC" hidden="1">"c6523"</definedName>
    <definedName name="IQ_DESCRIPTION_LONG" hidden="1">"c1520"</definedName>
    <definedName name="IQ_DESCRIPTION_LONG_1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NT_OPER_1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OVER_IE_1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CAPEX_OVER_TOTAL_IE_1" hidden="1">"c368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OVER_TOTAL_IE_1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ERPRISE_VALUE_1" hidden="1">"c84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_CURRENCY_REUT" hidden="1">"c13584"</definedName>
    <definedName name="IQ_EPS_DET_EST_DATE_REUT" hidden="1">"c13576"</definedName>
    <definedName name="IQ_EPS_DET_EST_INCL_REUT" hidden="1">"c13588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FFIL_1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QV_OVER_LTM_PRETAX_INC_1" hidden="1">"c739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EMPLOYEE_1" hidden="1">"c1225"</definedName>
    <definedName name="IQ_EV_OVER_LTM_EBIT" hidden="1">"c1426"</definedName>
    <definedName name="IQ_EV_OVER_LTM_EBIT_1" hidden="1">"c1221"</definedName>
    <definedName name="IQ_EV_OVER_LTM_EBITDA" hidden="1">"c1427"</definedName>
    <definedName name="IQ_EV_OVER_LTM_EBITDA_1" hidden="1">"c1223"</definedName>
    <definedName name="IQ_EV_OVER_LTM_REVENUE" hidden="1">"c1429"</definedName>
    <definedName name="IQ_EV_OVER_LTM_REVENUE_1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_PRICE_1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36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1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1" hidden="1">"c893"</definedName>
    <definedName name="IQ_FINANCING_CASH_SUPPL" hidden="1">"c1406"</definedName>
    <definedName name="IQ_FINANCING_CASH_SUPPL_1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1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ASSETS_1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ODWILL_NET_1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DIVID_1" hidden="1">"c192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PROFIT_1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EXCL_1" hidden="1">"c789"</definedName>
    <definedName name="IQ_INC_AVAIL_INCL" hidden="1">"c1396"</definedName>
    <definedName name="IQ_INC_AVAIL_INCL_1" hidden="1">"c791"</definedName>
    <definedName name="IQ_INC_BEFORE_TAX" hidden="1">"c1375"</definedName>
    <definedName name="IQ_INC_BEFORE_TAX_1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ANGIBLES_NET_1" hidden="1">"c9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NON_1" hidden="1">"c618"</definedName>
    <definedName name="IQ_INTEREST_EXP_SUPPL" hidden="1">"c1460"</definedName>
    <definedName name="IQ_INTEREST_INC" hidden="1">"c1393"</definedName>
    <definedName name="IQ_INTEREST_INC_1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C_NON_1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DEBT_NET_1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1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1" hidden="1">"c674"</definedName>
    <definedName name="IQ_LONG_TERM_DEBT_OVER_TOTAL_CAP" hidden="1">"c1388"</definedName>
    <definedName name="IQ_LONG_TERM_DEBT_OVER_TOTAL_CAP_1" hidden="1">"c677"</definedName>
    <definedName name="IQ_LONG_TERM_GROWTH" hidden="1">"c671"</definedName>
    <definedName name="IQ_LONG_TERM_INV" hidden="1">"c1389"</definedName>
    <definedName name="IQ_LONG_TERM_INV_1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_REVENUE_OVER_EMPLOYEES_1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1/18/2013 07:49:52"</definedName>
    <definedName name="IQ_NAMES_REVISION_DATE__1" hidden="1">40616.4631134259</definedName>
    <definedName name="IQ_NAMES_REVISION_DATE__2" hidden="1">"04/17/2019 23:10:55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BEFORE_1" hidden="1">"c344"</definedName>
    <definedName name="IQ_NET_INC_CF" hidden="1">"c1397"</definedName>
    <definedName name="IQ_NET_INC_CF_1" hidden="1">"c793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_MARGIN_1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1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REUT" hidden="1">"c5368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1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EXP_1" hidden="1">"c801"</definedName>
    <definedName name="IQ_NON_INTEREST_INC" hidden="1">"c1401"</definedName>
    <definedName name="IQ_NON_INTEREST_INC_1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ES_PAY_1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ARGIN_1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ASSETS_1" hidden="1">"c868"</definedName>
    <definedName name="IQ_OTHER_CURRENT_LIAB" hidden="1">"c1404"</definedName>
    <definedName name="IQ_OTHER_CURRENT_LIAB_1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INVESTING_1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ONG_TERM_1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ET_1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ENUE_1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BS_DATE_1" hidden="1">"c1022"</definedName>
    <definedName name="IQ_OUTSTANDING_FILING_DATE" hidden="1">"c2127"</definedName>
    <definedName name="IQ_OUTSTANDING_FILING_DATE_1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_ACCRUED_1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1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1" hidden="1">"c1052"</definedName>
    <definedName name="IQ_PREF_TOT" hidden="1">"c1415"</definedName>
    <definedName name="IQ_PREF_TOT_1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EXPEN_1" hidden="1">"c106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BVPS_1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OVER_LTM_EPS_1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FORMA_NET_INC_1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GROSS_1" hidden="1">"c518"</definedName>
    <definedName name="IQ_PROPERTY_MGMT_FEE" hidden="1">"c1074"</definedName>
    <definedName name="IQ_PROPERTY_NET" hidden="1">"c1402"</definedName>
    <definedName name="IQ_PROPERTY_NET_1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DEEM_PREF_STOCK_1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EARCH_DEV_1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_1" hidden="1">"c1092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TURN_INVESTMENT_1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784.4473263889</definedName>
    <definedName name="IQ_REVISION_DATE__1" hidden="1">39244.4696180556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HORT_TERM_INVEST_1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BIRCA" hidden="1">"c28811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IVID_1" hidden="1">"c1266"</definedName>
    <definedName name="IQ_TOTAL_CASH_FINAN" hidden="1">"c1352"</definedName>
    <definedName name="IQ_TOTAL_CASH_FINAN_1" hidden="1">"c119"</definedName>
    <definedName name="IQ_TOTAL_CASH_INVEST" hidden="1">"c1353"</definedName>
    <definedName name="IQ_TOTAL_CASH_INVEST_1" hidden="1">"c121"</definedName>
    <definedName name="IQ_TOTAL_CASH_OPER" hidden="1">"c1354"</definedName>
    <definedName name="IQ_TOTAL_CASH_OPER_1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1" hidden="1">"c1022"</definedName>
    <definedName name="IQ_TOTAL_COMMON_EQUITY" hidden="1">"c1246"</definedName>
    <definedName name="IQ_TOTAL_CURRENT_ASSETS" hidden="1">"c1430"</definedName>
    <definedName name="IQ_TOTAL_CURRENT_ASSETS_1" hidden="1">"c1243"</definedName>
    <definedName name="IQ_TOTAL_CURRENT_LIAB" hidden="1">"c1431"</definedName>
    <definedName name="IQ_TOTAL_CURRENT_LIAB_1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EBITDA_1" hidden="1">"c1249"</definedName>
    <definedName name="IQ_TOTAL_DEBT_OVER_TOTAL_BV" hidden="1">"c1434"</definedName>
    <definedName name="IQ_TOTAL_DEBT_OVER_TOTAL_BV_1" hidden="1">"c1250"</definedName>
    <definedName name="IQ_TOTAL_DEBT_OVER_TOTAL_CAP" hidden="1">"c1432"</definedName>
    <definedName name="IQ_TOTAL_DEBT_OVER_TOTAL_CAP_1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_1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TEREST_EXP_1" hidden="1">"c591"</definedName>
    <definedName name="IQ_TOTAL_INVENTORY" hidden="1">"c1385"</definedName>
    <definedName name="IQ_TOTAL_INVENTORY_1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SHAREHOLD_1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1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T_BORROW_1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AR_1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1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COUNT_1" hidden="1">0</definedName>
    <definedName name="IQB_BOOKMARK_LOCATION_0" hidden="1">#REF!</definedName>
    <definedName name="IQB_BOOKMARK_LOCATION_1" hidden="1">#REF!</definedName>
    <definedName name="IQB_BOOKMARK_LOCATION_11" hidden="1">#REF!</definedName>
    <definedName name="IQB_BOOKMARK_LOCATION_12" hidden="1">#REF!</definedName>
    <definedName name="IQB_BOOKMARK_LOCATION_13" hidden="1">#REF!</definedName>
    <definedName name="IQB_BOOKMARK_LOCATION_14" hidden="1">#REF!</definedName>
    <definedName name="IQB_BOOKMARK_LOCATION_16" hidden="1">#REF!</definedName>
    <definedName name="IQB_BOOKMARK_LOCATION_18" hidden="1">#REF!</definedName>
    <definedName name="IQB_BOOKMARK_LOCATION_19" hidden="1">#REF!</definedName>
    <definedName name="IQB_BOOKMARK_LOCATION_2" hidden="1">#REF!</definedName>
    <definedName name="IQB_BOOKMARK_LOCATION_20" hidden="1">#REF!</definedName>
    <definedName name="IQB_BOOKMARK_LOCATION_23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9" hidden="1">#REF!</definedName>
    <definedName name="IQB_CURRENT_BOOKMARK" hidden="1">0</definedName>
    <definedName name="IQRA10" hidden="1">"$A$11:$A$262"</definedName>
    <definedName name="IQRA38" hidden="1">"$A$39:$A$48"</definedName>
    <definedName name="IQRA5" hidden="1">"$A$6:$A$20"</definedName>
    <definedName name="IQRA50" hidden="1">"$A$51:$A$58"</definedName>
    <definedName name="IQRA6" hidden="1">"$A$7:$A$21"</definedName>
    <definedName name="IQRA60" hidden="1">"$A$61:$A$75"</definedName>
    <definedName name="IQRA7" hidden="1">"$A$8:$A$21"</definedName>
    <definedName name="IQRA8" hidden="1">"$A$9:$A$260"</definedName>
    <definedName name="IQRAA7" hidden="1">"$AA$8:$AA$258"</definedName>
    <definedName name="IQRAC13" hidden="1">"$AC$15"</definedName>
    <definedName name="IQRAC7" hidden="1">"$AC$8:$AC$95"</definedName>
    <definedName name="IQRAD7" hidden="1">"$AD$8:$AD$319"</definedName>
    <definedName name="IQRAE7" hidden="1">"$AE$8:$AE$69"</definedName>
    <definedName name="IQRAF17" hidden="1">"$AF$18:$AF$269"</definedName>
    <definedName name="IQRAF7" hidden="1">"$AF$8:$AF$51"</definedName>
    <definedName name="IQRAG7" hidden="1">"$AG$8:$AG$319"</definedName>
    <definedName name="IQRAH7" hidden="1">"$AH$8:$AH$42"</definedName>
    <definedName name="IQRAI4" hidden="1">"$AI$5:$AI$26"</definedName>
    <definedName name="IQRAI6" hidden="1">"$AI$7:$AI$28"</definedName>
    <definedName name="IQRAI7" hidden="1">"$AI$8:$AI$29"</definedName>
    <definedName name="IQRAJ7" hidden="1">"$AJ$8:$AJ$319"</definedName>
    <definedName name="IQRAK7" hidden="1">"$AK$8:$AK$18"</definedName>
    <definedName name="IQRAL7" hidden="1">"$AL$8:$AL$20"</definedName>
    <definedName name="IQRAM7" hidden="1">"$AM$8:$AM$319"</definedName>
    <definedName name="IQRAP7" hidden="1">"$AP$8:$AP$319"</definedName>
    <definedName name="IQRAS7" hidden="1">"$AS$8:$AS$319"</definedName>
    <definedName name="IQRAT4" hidden="1">"$AT$5:$AT$16"</definedName>
    <definedName name="IQRAT6" hidden="1">"$AT$7:$AT$18"</definedName>
    <definedName name="IQRAT7" hidden="1">"$AT$8:$AT$19"</definedName>
    <definedName name="IQRAV7" hidden="1">"$AV$8:$AV$319"</definedName>
    <definedName name="IQRAX7" hidden="1">"$AX$8:$AX$101"</definedName>
    <definedName name="IQRAY7" hidden="1">"$AY$8:$AY$319"</definedName>
    <definedName name="IQRB10" hidden="1">"$B$11:$B$264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42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26" hidden="1">"$B$27:$B$280"</definedName>
    <definedName name="IQRB27" hidden="1">"$B$28:$B$281"</definedName>
    <definedName name="IQRB28" hidden="1">"$B$29:$B$280"</definedName>
    <definedName name="IQRB29" hidden="1">"$B$30:$B$281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4" hidden="1">"$B$5"</definedName>
    <definedName name="IQRB5" hidden="1">"$B$6:$B$259"</definedName>
    <definedName name="IQRB6" hidden="1">"$B$7:$B$260"</definedName>
    <definedName name="IQRB8" hidden="1">"$B$9:$B$262"</definedName>
    <definedName name="IQRBB17" hidden="1">"$BB$18:$BB$1299"</definedName>
    <definedName name="IQRBB7" hidden="1">"$BB$8:$BB$247"</definedName>
    <definedName name="IQRBE4" hidden="1">"$BE$5:$BE$9"</definedName>
    <definedName name="IQRBE5" hidden="1">"$BE$6:$BE$10"</definedName>
    <definedName name="IQRBE6" hidden="1">"$BE$7:$BE$11"</definedName>
    <definedName name="IQRBE7" hidden="1">"$BE$8:$BE$247"</definedName>
    <definedName name="IQRBP4" hidden="1">"$BP$5"</definedName>
    <definedName name="IQRBP6" hidden="1">"$BP$7"</definedName>
    <definedName name="IQRBP7" hidden="1">"$BP$8"</definedName>
    <definedName name="IQRBrsmultiplarC35" hidden="1">#REF!</definedName>
    <definedName name="IQRC12" hidden="1">"$C$13"</definedName>
    <definedName name="IQRC14" hidden="1">"$C$15:$C$119"</definedName>
    <definedName name="IQRC15" hidden="1">"$C$16:$C$20"</definedName>
    <definedName name="IQRC24" hidden="1">"$C$25:$C$29"</definedName>
    <definedName name="IQRC4" hidden="1">"$C$5:$C$192"</definedName>
    <definedName name="IQRC5" hidden="1">"$C$6:$C$261"</definedName>
    <definedName name="IQRC6" hidden="1">"$C$7:$C$10"</definedName>
    <definedName name="IQRC8" hidden="1">"$C$9:$C$260"</definedName>
    <definedName name="IQRCA10" hidden="1">"$CA$11:$CA$12"</definedName>
    <definedName name="IQRCA4" hidden="1">"$CA$5:$CA$6"</definedName>
    <definedName name="IQRCA6" hidden="1">"$CA$7:$CA$8"</definedName>
    <definedName name="IQRCA7" hidden="1">"$CA$8:$CA$9"</definedName>
    <definedName name="IQRCIQIdentifierH12" hidden="1">#REF!</definedName>
    <definedName name="IQRCIQIdentifierH13" hidden="1">#REF!</definedName>
    <definedName name="IQRCIQIdentifierH14" hidden="1">#REF!</definedName>
    <definedName name="IQRCIQIdentifierH15" hidden="1">#REF!</definedName>
    <definedName name="IQRCIQIdentifierH16" hidden="1">#REF!</definedName>
    <definedName name="IQRCIQIdentifierH17" hidden="1">#REF!</definedName>
    <definedName name="IQRCIQIdentifierH18" hidden="1">#REF!</definedName>
    <definedName name="IQRCIQIdentifierH19" hidden="1">#REF!</definedName>
    <definedName name="IQRCIQIdentifierN12" hidden="1">#REF!</definedName>
    <definedName name="IQRCIQIdentifierN13" hidden="1">#REF!</definedName>
    <definedName name="IQRCIQIdentifierN14" hidden="1">#REF!</definedName>
    <definedName name="IQRCIQIdentifierN15" hidden="1">#REF!</definedName>
    <definedName name="IQRCIQIdentifierN16" hidden="1">#REF!</definedName>
    <definedName name="IQRCIQIdentifierN17" hidden="1">#REF!</definedName>
    <definedName name="IQRCIQIdentifierN18" hidden="1">#REF!</definedName>
    <definedName name="IQRCIQIdentifierN19" hidden="1">#REF!</definedName>
    <definedName name="IQRCL4" hidden="1">"$CL$5:$CL$204"</definedName>
    <definedName name="IQRCL6" hidden="1">"$CL$7:$CL$206"</definedName>
    <definedName name="IQRCL7" hidden="1">"$CL$8:$CL$207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H20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aniesN20" hidden="1">#REF!</definedName>
    <definedName name="IQRCW4" hidden="1">"$CW$5"</definedName>
    <definedName name="IQRD10" hidden="1">"$E$10"</definedName>
    <definedName name="IQRD11" hidden="1">"$E$11"</definedName>
    <definedName name="IQRD12" hidden="1">"$E$12"</definedName>
    <definedName name="IQRD13" hidden="1">"$E$13"</definedName>
    <definedName name="IQRD14" hidden="1">"$D$15:$D$38"</definedName>
    <definedName name="IQRD15" hidden="1">"$E$15"</definedName>
    <definedName name="IQRD16" hidden="1">"$E$16"</definedName>
    <definedName name="IQRD17" hidden="1">"$E$17"</definedName>
    <definedName name="IQRD18" hidden="1">"$E$18"</definedName>
    <definedName name="IQRD19" hidden="1">"$E$19"</definedName>
    <definedName name="IQRD20" hidden="1">"$E$20"</definedName>
    <definedName name="IQRD21" hidden="1">"$E$21"</definedName>
    <definedName name="IQRD22" hidden="1">"$E$22"</definedName>
    <definedName name="IQRD23" hidden="1">"$E$23"</definedName>
    <definedName name="IQRD24" hidden="1">"$E$24"</definedName>
    <definedName name="IQRD5" hidden="1">"$D$6:$D$261"</definedName>
    <definedName name="IQRD8" hidden="1">"$D$9:$D$19"</definedName>
    <definedName name="IQRDCGweeklyvaluationupdateB4" hidden="1">#REF!</definedName>
    <definedName name="IQRDCGweeklyvaluationupdateB5" hidden="1">#REF!</definedName>
    <definedName name="IQRDCGweeklyvaluationupdateC4" hidden="1">#REF!</definedName>
    <definedName name="IQRDCGweeklyvaluationupdateC5" hidden="1">#REF!</definedName>
    <definedName name="IQRDeliveryHeroB121" hidden="1">#REF!</definedName>
    <definedName name="IQRDeliveryHeroB122" hidden="1">#REF!</definedName>
    <definedName name="IQRDH4" hidden="1">"$DH$5"</definedName>
    <definedName name="IQRDS10" hidden="1">"$DS$11:$DS$40"</definedName>
    <definedName name="IQRDS4" hidden="1">"$DS$5:$DS$34"</definedName>
    <definedName name="IQRDS6" hidden="1">"$DS$7:$DS$36"</definedName>
    <definedName name="IQRDS7" hidden="1">"$DS$8:$DS$37"</definedName>
    <definedName name="IQRE112" hidden="1">"$E$113"</definedName>
    <definedName name="IQRE128" hidden="1">"$E$129"</definedName>
    <definedName name="IQRE144" hidden="1">"$E$145"</definedName>
    <definedName name="IQRE16" hidden="1">"$E$17"</definedName>
    <definedName name="IQRE160" hidden="1">"$E$161"</definedName>
    <definedName name="IQRE17" hidden="1">"$E$18"</definedName>
    <definedName name="IQRE176" hidden="1">"$E$177"</definedName>
    <definedName name="IQRE192" hidden="1">"$E$193"</definedName>
    <definedName name="IQRE208" hidden="1">"$E$209"</definedName>
    <definedName name="IQRE224" hidden="1">"$E$225"</definedName>
    <definedName name="IQRE240" hidden="1">"$E$241"</definedName>
    <definedName name="IQRE281" hidden="1">"$E$282:$E$531"</definedName>
    <definedName name="IQRE32" hidden="1">"$E$33"</definedName>
    <definedName name="IQRE39" hidden="1">"$E$40:$E$1281"</definedName>
    <definedName name="IQRE46" hidden="1">"$E$47:$E$1288"</definedName>
    <definedName name="IQRE47" hidden="1">"$E$48:$E$1289"</definedName>
    <definedName name="IQRE48" hidden="1">"$E$49:$E$1290"</definedName>
    <definedName name="IQRE49" hidden="1">"$E$50:$E$1291"</definedName>
    <definedName name="IQRE5" hidden="1">"$E$6:$E$261"</definedName>
    <definedName name="IQRE52" hidden="1">"$E$53:$E$1294"</definedName>
    <definedName name="IQRE53" hidden="1">"$E$54:$E$1295"</definedName>
    <definedName name="IQRE54" hidden="1">"$E$55:$E$1296"</definedName>
    <definedName name="IQRE58" hidden="1">"$E$59:$E$1324"</definedName>
    <definedName name="IQRE64" hidden="1">"$E$65"</definedName>
    <definedName name="IQRE66" hidden="1">"$E$67:$E$1308"</definedName>
    <definedName name="IQRE71" hidden="1">"$E$72:$E$1337"</definedName>
    <definedName name="IQRE73" hidden="1">"$E$74:$E$1339"</definedName>
    <definedName name="IQRE74" hidden="1">"$E$75:$E$1340"</definedName>
    <definedName name="IQRE76" hidden="1">"$E$77:$E$1331"</definedName>
    <definedName name="IQRE8" hidden="1">"$E$9:$E$19"</definedName>
    <definedName name="IQRE80" hidden="1">"$E$81"</definedName>
    <definedName name="IQRE96" hidden="1">"$E$97"</definedName>
    <definedName name="IQRED4" hidden="1">"$ED$5"</definedName>
    <definedName name="IQREO4" hidden="1">"$EO$5"</definedName>
    <definedName name="IQREO5" hidden="1">"$EO$6"</definedName>
    <definedName name="IQREO6" hidden="1">"$EO$7"</definedName>
    <definedName name="IQREO7" hidden="1">"$EO$8"</definedName>
    <definedName name="IQREZ4" hidden="1">"$EZ$5"</definedName>
    <definedName name="IQRF25" hidden="1">"$G$25"</definedName>
    <definedName name="IQRF26" hidden="1">"$G$26"</definedName>
    <definedName name="IQRF27" hidden="1">"$G$27"</definedName>
    <definedName name="IQRF28" hidden="1">"$G$28"</definedName>
    <definedName name="IQRF281" hidden="1">"$F$282:$F$529"</definedName>
    <definedName name="IQRF29" hidden="1">"$G$29"</definedName>
    <definedName name="IQRF30" hidden="1">"$G$30"</definedName>
    <definedName name="IQRF31" hidden="1">"$G$31"</definedName>
    <definedName name="IQRF32" hidden="1">"$G$32"</definedName>
    <definedName name="IQRF33" hidden="1">"$G$33"</definedName>
    <definedName name="IQRF34" hidden="1">"$G$34"</definedName>
    <definedName name="IQRF35" hidden="1">"$G$35"</definedName>
    <definedName name="IQRF36" hidden="1">"$G$36"</definedName>
    <definedName name="IQRF37" hidden="1">"$G$37"</definedName>
    <definedName name="IQRF38" hidden="1">"$G$38"</definedName>
    <definedName name="IQRF39" hidden="1">"$F$40:$F$1281"</definedName>
    <definedName name="IQRF40" hidden="1">"$G$40"</definedName>
    <definedName name="IQRF41" hidden="1">"$G$41"</definedName>
    <definedName name="IQRF42" hidden="1">"$G$42"</definedName>
    <definedName name="IQRF43" hidden="1">"$G$43"</definedName>
    <definedName name="IQRF44" hidden="1">"$G$44"</definedName>
    <definedName name="IQRF45" hidden="1">"$G$45"</definedName>
    <definedName name="IQRF46" hidden="1">"$F$47:$F$1288"</definedName>
    <definedName name="IQRF47" hidden="1">"$F$48:$F$1289"</definedName>
    <definedName name="IQRF48" hidden="1">"$F$49:$F$1290"</definedName>
    <definedName name="IQRF49" hidden="1">"$F$50:$F$1291"</definedName>
    <definedName name="IQRF5" hidden="1">"$F$6:$F$261"</definedName>
    <definedName name="IQRF50" hidden="1">"$G$50"</definedName>
    <definedName name="IQRF51" hidden="1">"$G$51"</definedName>
    <definedName name="IQRF52" hidden="1">"$F$53:$F$1294"</definedName>
    <definedName name="IQRF53" hidden="1">"$F$54:$F$1295"</definedName>
    <definedName name="IQRF54" hidden="1">"$F$55:$F$1296"</definedName>
    <definedName name="IQRF55" hidden="1">"$G$55"</definedName>
    <definedName name="IQRF56" hidden="1">"$G$56"</definedName>
    <definedName name="IQRF57" hidden="1">"$G$57"</definedName>
    <definedName name="IQRF58" hidden="1">"$F$59:$F$1324"</definedName>
    <definedName name="IQRF59" hidden="1">"$G$59"</definedName>
    <definedName name="IQRF60" hidden="1">"$G$60"</definedName>
    <definedName name="IQRF61" hidden="1">"$G$61"</definedName>
    <definedName name="IQRF62" hidden="1">"$G$62"</definedName>
    <definedName name="IQRF63" hidden="1">"$G$63"</definedName>
    <definedName name="IQRF64" hidden="1">"$G$64"</definedName>
    <definedName name="IQRF65" hidden="1">"$G$65"</definedName>
    <definedName name="IQRF66" hidden="1">"$F$67:$F$1308"</definedName>
    <definedName name="IQRF67" hidden="1">"$G$67"</definedName>
    <definedName name="IQRF68" hidden="1">"$G$68"</definedName>
    <definedName name="IQRF69" hidden="1">"$G$69"</definedName>
    <definedName name="IQRF70" hidden="1">"$G$70"</definedName>
    <definedName name="IQRF71" hidden="1">"$F$72:$F$1337"</definedName>
    <definedName name="IQRF72" hidden="1">"$G$72"</definedName>
    <definedName name="IQRF73" hidden="1">"$F$74:$F$1339"</definedName>
    <definedName name="IQRF74" hidden="1">"$F$75:$F$1340"</definedName>
    <definedName name="IQRF75" hidden="1">"$G$75"</definedName>
    <definedName name="IQRF76" hidden="1">"$F$77:$F$1331"</definedName>
    <definedName name="IQRF77" hidden="1">"$G$77"</definedName>
    <definedName name="IQRF78" hidden="1">"$G$78"</definedName>
    <definedName name="IQRF79" hidden="1">"$G$79"</definedName>
    <definedName name="IQRF80" hidden="1">"$G$80"</definedName>
    <definedName name="IQRF81" hidden="1">"$G$81"</definedName>
    <definedName name="IQRF82" hidden="1">"$G$82"</definedName>
    <definedName name="IQRF83" hidden="1">"$G$83"</definedName>
    <definedName name="IQRF84" hidden="1">"$G$84"</definedName>
    <definedName name="IQRF85" hidden="1">"$G$85"</definedName>
    <definedName name="IQRF86" hidden="1">"$G$86"</definedName>
    <definedName name="IQRFilterMonthlyTrading102C38" hidden="1">#REF!</definedName>
    <definedName name="IQRFilterMonthlyTrading10yrsC11" hidden="1">#REF!</definedName>
    <definedName name="IQRfindMATransactionIDA6" hidden="1">#REF!</definedName>
    <definedName name="IQRFK10" hidden="1">"$FK$11:$FK$210"</definedName>
    <definedName name="IQRFK4" hidden="1">"$FK$5:$FK$204"</definedName>
    <definedName name="IQRFK6" hidden="1">"$FK$7:$FK$206"</definedName>
    <definedName name="IQRFK7" hidden="1">"$FK$8:$FK$207"</definedName>
    <definedName name="IQRFV4" hidden="1">"$FV$5"</definedName>
    <definedName name="IQRFXB5" hidden="1">#REF!</definedName>
    <definedName name="IQRFXC5" hidden="1">#REF!</definedName>
    <definedName name="IQRG12" hidden="1">"$H$12:$L$12"</definedName>
    <definedName name="IQRG121" hidden="1">"$G$122"</definedName>
    <definedName name="IQRG24" hidden="1">"$H$24"</definedName>
    <definedName name="IQRG25" hidden="1">"$H$25"</definedName>
    <definedName name="IQRG26" hidden="1">"$H$26"</definedName>
    <definedName name="IQRG281" hidden="1">"$G$282:$G$529"</definedName>
    <definedName name="IQRG31" hidden="1">"$H$31"</definedName>
    <definedName name="IQRG5" hidden="1">"$G$6:$G$261"</definedName>
    <definedName name="IQRGG10" hidden="1">"$GG$11:$GG$13"</definedName>
    <definedName name="IQRGG4" hidden="1">"$GG$5:$GG$7"</definedName>
    <definedName name="IQRGG5" hidden="1">"$GG$6:$GG$8"</definedName>
    <definedName name="IQRGG6" hidden="1">"$GG$7:$GG$9"</definedName>
    <definedName name="IQRGG7" hidden="1">"$GG$8:$GG$10"</definedName>
    <definedName name="IQRGR10" hidden="1">"$GR$11:$GR$47"</definedName>
    <definedName name="IQRGR4" hidden="1">"$GR$5:$GR$41"</definedName>
    <definedName name="IQRGR6" hidden="1">"$GR$7:$GR$43"</definedName>
    <definedName name="IQRGR7" hidden="1">"$GR$8:$GR$44"</definedName>
    <definedName name="IQRH11" hidden="1">"$H$12"</definedName>
    <definedName name="IQRH12" hidden="1">"$I$12:$M$12"</definedName>
    <definedName name="IQRH121" hidden="1">"$H$12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81" hidden="1">"$H$282:$H$530"</definedName>
    <definedName name="IQRH488" hidden="1">"$H$489:$H$509"</definedName>
    <definedName name="IQRHC4" hidden="1">"$HC$5"</definedName>
    <definedName name="IQRI281" hidden="1">"$I$282:$I$533"</definedName>
    <definedName name="IQRIndexDataA13" hidden="1">#REF!</definedName>
    <definedName name="IQRIndicesB6" hidden="1">#REF!</definedName>
    <definedName name="IQRIndicesB8" hidden="1">#REF!</definedName>
    <definedName name="IQRIndicesC6" hidden="1">#REF!</definedName>
    <definedName name="IQRIndicesC8" hidden="1">#REF!</definedName>
    <definedName name="IQRIndicesD6" hidden="1">#REF!</definedName>
    <definedName name="IQRIndicesE6" hidden="1">#REF!</definedName>
    <definedName name="IQRIndicesF6" hidden="1">#REF!</definedName>
    <definedName name="IQRIndicesH6" hidden="1">#REF!</definedName>
    <definedName name="IQRIndicesI6" hidden="1">#REF!</definedName>
    <definedName name="IQRIndicesK6" hidden="1">#REF!</definedName>
    <definedName name="IQRIndicesL6" hidden="1">#REF!</definedName>
    <definedName name="IQRIndicesN6" hidden="1">#REF!</definedName>
    <definedName name="IQRIndicesO6" hidden="1">#REF!</definedName>
    <definedName name="IQRJ281" hidden="1">"$J$282:$J$783"</definedName>
    <definedName name="IQRJ4" hidden="1">"$J$5:$J$204"</definedName>
    <definedName name="IQRJ48" hidden="1">"$J$49:$J$1305"</definedName>
    <definedName name="IQRJ5" hidden="1">"$J$6:$J$105"</definedName>
    <definedName name="IQRK281" hidden="1">"$K$282:$K$781"</definedName>
    <definedName name="IQRK4" hidden="1">"$K$5:$K$204"</definedName>
    <definedName name="IQRK48" hidden="1">"$K$49:$K$1305"</definedName>
    <definedName name="IQRK49" hidden="1">"$K$50:$K$1306"</definedName>
    <definedName name="IQRK50" hidden="1">"$K$51:$K$1307"</definedName>
    <definedName name="IQRL281" hidden="1">"$L$282:$L$782"</definedName>
    <definedName name="IQRL4" hidden="1">"$L$5:$L$204"</definedName>
    <definedName name="IQRM12" hidden="1">"$N$12:$R$12"</definedName>
    <definedName name="IQRM281" hidden="1">"$M$282:$M$786"</definedName>
    <definedName name="IQRM4" hidden="1">"$M$5:$M$31"</definedName>
    <definedName name="IQRM5" hidden="1">"$M$6:$M$32"</definedName>
    <definedName name="IQRM6" hidden="1">"$M$7:$M$33"</definedName>
    <definedName name="IQRM7" hidden="1">"$M$8:$M$34"</definedName>
    <definedName name="IQRMAA6" hidden="1">#REF!</definedName>
    <definedName name="IQRMarketFCFyieldD58" hidden="1">#REF!</definedName>
    <definedName name="IQRMarketFCFyieldE18" hidden="1">#REF!</definedName>
    <definedName name="IQRMarketFCFyieldE9" hidden="1">#REF!</definedName>
    <definedName name="IQRMarknadK26" hidden="1">#REF!</definedName>
    <definedName name="IQRMATransactionIDA6" hidden="1">#REF!</definedName>
    <definedName name="IQRMultiplesB6" hidden="1">#REF!</definedName>
    <definedName name="IQRMultiplesC6" hidden="1">#REF!</definedName>
    <definedName name="IQRMultiplesE6" hidden="1">#REF!</definedName>
    <definedName name="IQRMultiplesF13" hidden="1">#REF!</definedName>
    <definedName name="IQRMultiplesF6" hidden="1">#REF!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281" hidden="1">"$N$282:$N$1531"</definedName>
    <definedName name="IQRN38" hidden="1">"$N$39:$N$82"</definedName>
    <definedName name="IQRN48" hidden="1">"$N$49:$N$1303"</definedName>
    <definedName name="IQRN49" hidden="1">"$N$50:$N$1307"</definedName>
    <definedName name="IQRN82" hidden="1">"$N$83:$N$126"</definedName>
    <definedName name="IQRO7" hidden="1">"$O$8:$O$319"</definedName>
    <definedName name="IQRO8" hidden="1">"$O$9:$O$20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7" hidden="1">"$Q$8:$Q$261"</definedName>
    <definedName name="IQRR6" hidden="1">"$R$7:$R$37"</definedName>
    <definedName name="IQRR7" hidden="1">"$R$8:$R$319"</definedName>
    <definedName name="IQRS12" hidden="1">"$S$14"</definedName>
    <definedName name="IQRSharepriceAA6" hidden="1">#REF!</definedName>
    <definedName name="IQRSharepriceAC6" hidden="1">#REF!</definedName>
    <definedName name="IQRSharepriceAD6" hidden="1">#REF!</definedName>
    <definedName name="IQRSharepriceAF6" hidden="1">#REF!</definedName>
    <definedName name="IQRSharepriceAG6" hidden="1">#REF!</definedName>
    <definedName name="IQRSharepriceAI6" hidden="1">#REF!</definedName>
    <definedName name="IQRSharepriceAJ6" hidden="1">#REF!</definedName>
    <definedName name="IQRSharepriceAL6" hidden="1">#REF!</definedName>
    <definedName name="IQRSharepriceAM6" hidden="1">#REF!</definedName>
    <definedName name="IQRSharepriceAO6" hidden="1">#REF!</definedName>
    <definedName name="IQRSharepriceAP6" hidden="1">#REF!</definedName>
    <definedName name="IQRSharepriceB6" hidden="1">#REF!</definedName>
    <definedName name="IQRSharepriceC6" hidden="1">#REF!</definedName>
    <definedName name="IQRSharepriceE6" hidden="1">#REF!</definedName>
    <definedName name="IQRSharepriceF6" hidden="1">#REF!</definedName>
    <definedName name="IQRSharepriceH6" hidden="1">#REF!</definedName>
    <definedName name="IQRSharepriceI6" hidden="1">#REF!</definedName>
    <definedName name="IQRSharepriceJ6" hidden="1">#REF!</definedName>
    <definedName name="IQRSharepriceK6" hidden="1">#REF!</definedName>
    <definedName name="IQRSharepriceL6" hidden="1">#REF!</definedName>
    <definedName name="IQRSharepriceN6" hidden="1">#REF!</definedName>
    <definedName name="IQRSharepriceO6" hidden="1">#REF!</definedName>
    <definedName name="IQRSharepriceP6" hidden="1">#REF!</definedName>
    <definedName name="IQRSharepriceQ6" hidden="1">#REF!</definedName>
    <definedName name="IQRSharepriceR6" hidden="1">#REF!</definedName>
    <definedName name="IQRSharePrices10yrsD100" hidden="1">#REF!</definedName>
    <definedName name="IQRSharePrices10yrsD101" hidden="1">#REF!</definedName>
    <definedName name="IQRSharePrices10yrsD102" hidden="1">#REF!</definedName>
    <definedName name="IQRSharePrices10yrsD103" hidden="1">#REF!</definedName>
    <definedName name="IQRSharePrices10yrsD104" hidden="1">#REF!</definedName>
    <definedName name="IQRSharePrices10yrsD105" hidden="1">#REF!</definedName>
    <definedName name="IQRSharePrices10yrsD106" hidden="1">#REF!</definedName>
    <definedName name="IQRSharePrices10yrsD107" hidden="1">#REF!</definedName>
    <definedName name="IQRSharePrices10yrsD108" hidden="1">#REF!</definedName>
    <definedName name="IQRSharePrices10yrsD109" hidden="1">#REF!</definedName>
    <definedName name="IQRSharePrices10yrsD110" hidden="1">#REF!</definedName>
    <definedName name="IQRSharePrices10yrsD111" hidden="1">#REF!</definedName>
    <definedName name="IQRSharePrices10yrsD112" hidden="1">#REF!</definedName>
    <definedName name="IQRSharePrices10yrsD113" hidden="1">#REF!</definedName>
    <definedName name="IQRSharePrices10yrsD114" hidden="1">#REF!</definedName>
    <definedName name="IQRSharePrices10yrsD115" hidden="1">#REF!</definedName>
    <definedName name="IQRSharePrices10yrsD116" hidden="1">#REF!</definedName>
    <definedName name="IQRSharePrices10yrsD117" hidden="1">#REF!</definedName>
    <definedName name="IQRSharePrices10yrsD118" hidden="1">#REF!</definedName>
    <definedName name="IQRSharePrices10yrsD119" hidden="1">#REF!</definedName>
    <definedName name="IQRSharePrices10yrsD120" hidden="1">#REF!</definedName>
    <definedName name="IQRSharePrices10yrsD121" hidden="1">#REF!</definedName>
    <definedName name="IQRSharePrices10yrsD122" hidden="1">#REF!</definedName>
    <definedName name="IQRSharePrices10yrsD123" hidden="1">#REF!</definedName>
    <definedName name="IQRSharePrices10yrsD124" hidden="1">#REF!</definedName>
    <definedName name="IQRSharePrices10yrsD125" hidden="1">#REF!</definedName>
    <definedName name="IQRSharePrices10yrsD126" hidden="1">#REF!</definedName>
    <definedName name="IQRSharePrices10yrsD128" hidden="1">#REF!</definedName>
    <definedName name="IQRSharePrices10yrsD129" hidden="1">#REF!</definedName>
    <definedName name="IQRSharePrices10yrsD131" hidden="1">#REF!</definedName>
    <definedName name="IQRSharePrices10yrsD132" hidden="1">#REF!</definedName>
    <definedName name="IQRSharePrices10yrsD134" hidden="1">#REF!</definedName>
    <definedName name="IQRSharePrices10yrsD135" hidden="1">#REF!</definedName>
    <definedName name="IQRSharePrices10yrsD137" hidden="1">#REF!</definedName>
    <definedName name="IQRSharePrices10yrsD138" hidden="1">#REF!</definedName>
    <definedName name="IQRSharePrices10yrsD140" hidden="1">#REF!</definedName>
    <definedName name="IQRSharePrices10yrsD141" hidden="1">#REF!</definedName>
    <definedName name="IQRSharePrices10yrsD143" hidden="1">#REF!</definedName>
    <definedName name="IQRSharePrices10yrsD144" hidden="1">#REF!</definedName>
    <definedName name="IQRSharePrices10yrsD146" hidden="1">#REF!</definedName>
    <definedName name="IQRSharePrices10yrsD147" hidden="1">#REF!</definedName>
    <definedName name="IQRSharePrices10yrsD149" hidden="1">#REF!</definedName>
    <definedName name="IQRSharePrices10yrsD150" hidden="1">#REF!</definedName>
    <definedName name="IQRSharePrices10yrsD152" hidden="1">#REF!</definedName>
    <definedName name="IQRSharePrices10yrsD153" hidden="1">#REF!</definedName>
    <definedName name="IQRSharePrices10yrsD156" hidden="1">#REF!</definedName>
    <definedName name="IQRSharePrices10yrsD159" hidden="1">#REF!</definedName>
    <definedName name="IQRSharePrices10yrsD162" hidden="1">#REF!</definedName>
    <definedName name="IQRSharePrices10yrsD165" hidden="1">#REF!</definedName>
    <definedName name="IQRSharePrices10yrsD168" hidden="1">#REF!</definedName>
    <definedName name="IQRSharePrices10yrsD28" hidden="1">#REF!</definedName>
    <definedName name="IQRSharePrices10yrsD50" hidden="1">#REF!</definedName>
    <definedName name="IQRSharePrices10yrsD52" hidden="1">#REF!</definedName>
    <definedName name="IQRSharePrices10yrsD6" hidden="1">#REF!</definedName>
    <definedName name="IQRSharePrices10yrsD72" hidden="1">#REF!</definedName>
    <definedName name="IQRSharePrices10yrsD73" hidden="1">#REF!</definedName>
    <definedName name="IQRSharePrices10yrsD75" hidden="1">#REF!</definedName>
    <definedName name="IQRSharePrices10yrsD76" hidden="1">#REF!</definedName>
    <definedName name="IQRSharePrices10yrsD78" hidden="1">#REF!</definedName>
    <definedName name="IQRSharePrices10yrsD79" hidden="1">#REF!</definedName>
    <definedName name="IQRSharePrices10yrsD80" hidden="1">#REF!</definedName>
    <definedName name="IQRSharePrices10yrsD81" hidden="1">#REF!</definedName>
    <definedName name="IQRSharePrices10yrsD82" hidden="1">#REF!</definedName>
    <definedName name="IQRSharePrices10yrsD84" hidden="1">#REF!</definedName>
    <definedName name="IQRSharePrices10yrsD85" hidden="1">#REF!</definedName>
    <definedName name="IQRSharePrices10yrsD87" hidden="1">#REF!</definedName>
    <definedName name="IQRSharePrices10yrsD88" hidden="1">#REF!</definedName>
    <definedName name="IQRSharePrices10yrsD90" hidden="1">#REF!</definedName>
    <definedName name="IQRSharePrices10yrsD91" hidden="1">#REF!</definedName>
    <definedName name="IQRSharePrices10yrsD93" hidden="1">#REF!</definedName>
    <definedName name="IQRSharePrices10yrsD94" hidden="1">#REF!</definedName>
    <definedName name="IQRSharePrices10yrsD95" hidden="1">#REF!</definedName>
    <definedName name="IQRSharePrices10yrsD96" hidden="1">#REF!</definedName>
    <definedName name="IQRSharePrices10yrsD97" hidden="1">#REF!</definedName>
    <definedName name="IQRSharePrices10yrsD98" hidden="1">#REF!</definedName>
    <definedName name="IQRSharePrices10yrsD99" hidden="1">#REF!</definedName>
    <definedName name="IQRSharePrices10yrsNEWD28" hidden="1">#REF!</definedName>
    <definedName name="IQRSharePrices10yrsNEWD50" hidden="1">#REF!</definedName>
    <definedName name="IQRSharePrices10yrsNEWD6" hidden="1">#REF!</definedName>
    <definedName name="IQRSharePrices10yrsNEWD72" hidden="1">#REF!</definedName>
    <definedName name="IQRSharepriceT6" hidden="1">#REF!</definedName>
    <definedName name="IQRSharepriceU6" hidden="1">#REF!</definedName>
    <definedName name="IQRSharepriceW6" hidden="1">#REF!</definedName>
    <definedName name="IQRSharepriceX6" hidden="1">#REF!</definedName>
    <definedName name="IQRSharepriceZ6" hidden="1">#REF!</definedName>
    <definedName name="IQRSheet1B11" hidden="1">#REF!</definedName>
    <definedName name="IQRSheet1B12" hidden="1">#REF!</definedName>
    <definedName name="IQRSheet1B13" hidden="1">#REF!</definedName>
    <definedName name="IQRSheet1B14" hidden="1">#REF!</definedName>
    <definedName name="IQRSheet1B3" hidden="1">#REF!</definedName>
    <definedName name="IQRSheet1B8" hidden="1">#REF!</definedName>
    <definedName name="IQRSheet1C10" hidden="1">#REF!</definedName>
    <definedName name="IQRSheet1C11" hidden="1">#REF!</definedName>
    <definedName name="IQRSheet1C12" hidden="1">#REF!</definedName>
    <definedName name="IQRSheet1C13" hidden="1">#REF!</definedName>
    <definedName name="IQRSheet1C14" hidden="1">#REF!</definedName>
    <definedName name="IQRSheet1C15" hidden="1">#REF!</definedName>
    <definedName name="IQRSheet1C16" hidden="1">#REF!</definedName>
    <definedName name="IQRSheet1C17" hidden="1">#REF!</definedName>
    <definedName name="IQRSheet1C18" hidden="1">#REF!</definedName>
    <definedName name="IQRSheet1C19" hidden="1">#REF!</definedName>
    <definedName name="IQRSheet1C2" hidden="1">#REF!</definedName>
    <definedName name="IQRSheet1C20" hidden="1">#REF!</definedName>
    <definedName name="IQRSheet1C21" hidden="1">#REF!</definedName>
    <definedName name="IQRSheet1C22" hidden="1">#REF!</definedName>
    <definedName name="IQRSheet1C23" hidden="1">#REF!</definedName>
    <definedName name="IQRSheet1C24" hidden="1">#REF!</definedName>
    <definedName name="IQRSheet1C25" hidden="1">#REF!</definedName>
    <definedName name="IQRSheet1C26" hidden="1">#REF!</definedName>
    <definedName name="IQRSheet1C27" hidden="1">#REF!</definedName>
    <definedName name="IQRSheet1C28" hidden="1">#REF!</definedName>
    <definedName name="IQRSheet1C29" hidden="1">#REF!</definedName>
    <definedName name="IQRSheet1C3" hidden="1">#REF!</definedName>
    <definedName name="IQRSheet1C30" hidden="1">#REF!</definedName>
    <definedName name="IQRSheet1C31" hidden="1">#REF!</definedName>
    <definedName name="IQRSheet1C32" hidden="1">#REF!</definedName>
    <definedName name="IQRSheet1C33" hidden="1">#REF!</definedName>
    <definedName name="IQRSheet1C34" hidden="1">#REF!</definedName>
    <definedName name="IQRSheet1C35" hidden="1">#REF!</definedName>
    <definedName name="IQRSheet1C36" hidden="1">#REF!</definedName>
    <definedName name="IQRSheet1C37" hidden="1">#REF!</definedName>
    <definedName name="IQRSheet1C38" hidden="1">#REF!</definedName>
    <definedName name="IQRSheet1C39" hidden="1">#REF!</definedName>
    <definedName name="IQRSheet1C4" hidden="1">#REF!</definedName>
    <definedName name="IQRSheet1C40" hidden="1">#REF!</definedName>
    <definedName name="IQRSheet1C41" hidden="1">#REF!</definedName>
    <definedName name="IQRSheet1C42" hidden="1">#REF!</definedName>
    <definedName name="IQRSheet1C43" hidden="1">#REF!</definedName>
    <definedName name="IQRSheet1C5" hidden="1">#REF!</definedName>
    <definedName name="IQRSheet1C6" hidden="1">#REF!</definedName>
    <definedName name="IQRSheet1C7" hidden="1">#REF!</definedName>
    <definedName name="IQRSheet1C8" hidden="1">#REF!</definedName>
    <definedName name="IQRSheet1C9" hidden="1">#REF!</definedName>
    <definedName name="IQRSheet1D6" hidden="1">#REF!</definedName>
    <definedName name="IQRSheet1E6" hidden="1">#REF!</definedName>
    <definedName name="IQRSheet1F10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I10" hidden="1">#REF!</definedName>
    <definedName name="IQRSheet1N10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1P10" hidden="1">#REF!</definedName>
    <definedName name="IQRSheet1R10" hidden="1">#REF!</definedName>
    <definedName name="IQRSheet1S10" hidden="1">#REF!</definedName>
    <definedName name="IQRSheet1S6" hidden="1">#REF!</definedName>
    <definedName name="IQRSheet1S9" hidden="1">#REF!</definedName>
    <definedName name="IQRSheet2B6" hidden="1">#REF!</definedName>
    <definedName name="IQRSheet2C6" hidden="1">#REF!</definedName>
    <definedName name="IQRSheet2E6" hidden="1">#REF!</definedName>
    <definedName name="IQRSheet2F10" hidden="1">#REF!</definedName>
    <definedName name="IQRSheet2F12" hidden="1">#REF!</definedName>
    <definedName name="IQRSheet2F13" hidden="1">#REF!</definedName>
    <definedName name="IQRSheet2F14" hidden="1">#REF!</definedName>
    <definedName name="IQRSheet2F15" hidden="1">#REF!</definedName>
    <definedName name="IQRSheet2F16" hidden="1">#REF!</definedName>
    <definedName name="IQRSheet2F17" hidden="1">#REF!</definedName>
    <definedName name="IQRSheet2F18" hidden="1">#REF!</definedName>
    <definedName name="IQRSheet2F19" hidden="1">#REF!</definedName>
    <definedName name="IQRSheet2F2" hidden="1">#REF!</definedName>
    <definedName name="IQRSheet2F20" hidden="1">#REF!</definedName>
    <definedName name="IQRSheet2F21" hidden="1">#REF!</definedName>
    <definedName name="IQRSheet2F22" hidden="1">#REF!</definedName>
    <definedName name="IQRSheet2F23" hidden="1">#REF!</definedName>
    <definedName name="IQRSheet2F24" hidden="1">#REF!</definedName>
    <definedName name="IQRSheet2F25" hidden="1">#REF!</definedName>
    <definedName name="IQRSheet2F26" hidden="1">#REF!</definedName>
    <definedName name="IQRSheet2F27" hidden="1">#REF!</definedName>
    <definedName name="IQRSheet2F28" hidden="1">#REF!</definedName>
    <definedName name="IQRSheet2F29" hidden="1">#REF!</definedName>
    <definedName name="IQRSheet2F3" hidden="1">#REF!</definedName>
    <definedName name="IQRSheet2F30" hidden="1">#REF!</definedName>
    <definedName name="IQRSheet2F31" hidden="1">#REF!</definedName>
    <definedName name="IQRSheet2F32" hidden="1">#REF!</definedName>
    <definedName name="IQRSheet2F33" hidden="1">#REF!</definedName>
    <definedName name="IQRSheet2F34" hidden="1">#REF!</definedName>
    <definedName name="IQRSheet2F35" hidden="1">#REF!</definedName>
    <definedName name="IQRSheet2F36" hidden="1">#REF!</definedName>
    <definedName name="IQRSheet2F37" hidden="1">#REF!</definedName>
    <definedName name="IQRSheet2F38" hidden="1">#REF!</definedName>
    <definedName name="IQRSheet2F39" hidden="1">#REF!</definedName>
    <definedName name="IQRSheet2F4" hidden="1">#REF!</definedName>
    <definedName name="IQRSheet2F41" hidden="1">#REF!</definedName>
    <definedName name="IQRSheet2F42" hidden="1">#REF!</definedName>
    <definedName name="IQRSheet2F43" hidden="1">#REF!</definedName>
    <definedName name="IQRSheet2F44" hidden="1">#REF!</definedName>
    <definedName name="IQRSheet2F45" hidden="1">#REF!</definedName>
    <definedName name="IQRSheet2F46" hidden="1">#REF!</definedName>
    <definedName name="IQRSheet2F47" hidden="1">#REF!</definedName>
    <definedName name="IQRSheet2F49" hidden="1">#REF!</definedName>
    <definedName name="IQRSheet2F5" hidden="1">#REF!</definedName>
    <definedName name="IQRSheet2F50" hidden="1">#REF!</definedName>
    <definedName name="IQRSheet2F51" hidden="1">#REF!</definedName>
    <definedName name="IQRSheet2F52" hidden="1">#REF!</definedName>
    <definedName name="IQRSheet2F53" hidden="1">#REF!</definedName>
    <definedName name="IQRSheet2F54" hidden="1">#REF!</definedName>
    <definedName name="IQRSheet2F55" hidden="1">#REF!</definedName>
    <definedName name="IQRSheet2F56" hidden="1">#REF!</definedName>
    <definedName name="IQRSheet2F57" hidden="1">#REF!</definedName>
    <definedName name="IQRSheet2F58" hidden="1">#REF!</definedName>
    <definedName name="IQRSheet2F59" hidden="1">#REF!</definedName>
    <definedName name="IQRSheet2F6" hidden="1">#REF!</definedName>
    <definedName name="IQRSheet2F60" hidden="1">#REF!</definedName>
    <definedName name="IQRSheet2F61" hidden="1">#REF!</definedName>
    <definedName name="IQRSheet2F62" hidden="1">#REF!</definedName>
    <definedName name="IQRSheet2F63" hidden="1">#REF!</definedName>
    <definedName name="IQRSheet2F64" hidden="1">#REF!</definedName>
    <definedName name="IQRSheet2F65" hidden="1">#REF!</definedName>
    <definedName name="IQRSheet2F66" hidden="1">#REF!</definedName>
    <definedName name="IQRSheet2F67" hidden="1">#REF!</definedName>
    <definedName name="IQRSheet2F68" hidden="1">#REF!</definedName>
    <definedName name="IQRSheet2F69" hidden="1">#REF!</definedName>
    <definedName name="IQRSheet2F7" hidden="1">#REF!</definedName>
    <definedName name="IQRSheet2F70" hidden="1">#REF!</definedName>
    <definedName name="IQRSheet2F8" hidden="1">#REF!</definedName>
    <definedName name="IQRSheet2F9" hidden="1">#REF!</definedName>
    <definedName name="IQRSheet2G10" hidden="1">#REF!</definedName>
    <definedName name="IQRSheet2G12" hidden="1">#REF!</definedName>
    <definedName name="IQRSheet2G13" hidden="1">#REF!</definedName>
    <definedName name="IQRSheet2G14" hidden="1">#REF!</definedName>
    <definedName name="IQRSheet2G15" hidden="1">#REF!</definedName>
    <definedName name="IQRSheet2G16" hidden="1">#REF!</definedName>
    <definedName name="IQRSheet2G17" hidden="1">#REF!</definedName>
    <definedName name="IQRSheet2G18" hidden="1">#REF!</definedName>
    <definedName name="IQRSheet2G19" hidden="1">#REF!</definedName>
    <definedName name="IQRSheet2G2" hidden="1">#REF!</definedName>
    <definedName name="IQRSheet2G20" hidden="1">#REF!</definedName>
    <definedName name="IQRSheet2G21" hidden="1">#REF!</definedName>
    <definedName name="IQRSheet2G22" hidden="1">#REF!</definedName>
    <definedName name="IQRSheet2G23" hidden="1">#REF!</definedName>
    <definedName name="IQRSheet2G24" hidden="1">#REF!</definedName>
    <definedName name="IQRSheet2G25" hidden="1">#REF!</definedName>
    <definedName name="IQRSheet2G26" hidden="1">#REF!</definedName>
    <definedName name="IQRSheet2G27" hidden="1">#REF!</definedName>
    <definedName name="IQRSheet2G28" hidden="1">#REF!</definedName>
    <definedName name="IQRSheet2G29" hidden="1">#REF!</definedName>
    <definedName name="IQRSheet2G3" hidden="1">#REF!</definedName>
    <definedName name="IQRSheet2G30" hidden="1">#REF!</definedName>
    <definedName name="IQRSheet2G31" hidden="1">#REF!</definedName>
    <definedName name="IQRSheet2G32" hidden="1">#REF!</definedName>
    <definedName name="IQRSheet2G33" hidden="1">#REF!</definedName>
    <definedName name="IQRSheet2G34" hidden="1">#REF!</definedName>
    <definedName name="IQRSheet2G35" hidden="1">#REF!</definedName>
    <definedName name="IQRSheet2G36" hidden="1">#REF!</definedName>
    <definedName name="IQRSheet2G37" hidden="1">#REF!</definedName>
    <definedName name="IQRSheet2G38" hidden="1">#REF!</definedName>
    <definedName name="IQRSheet2G39" hidden="1">#REF!</definedName>
    <definedName name="IQRSheet2G4" hidden="1">#REF!</definedName>
    <definedName name="IQRSheet2G41" hidden="1">#REF!</definedName>
    <definedName name="IQRSheet2G42" hidden="1">#REF!</definedName>
    <definedName name="IQRSheet2G43" hidden="1">#REF!</definedName>
    <definedName name="IQRSheet2G44" hidden="1">#REF!</definedName>
    <definedName name="IQRSheet2G45" hidden="1">#REF!</definedName>
    <definedName name="IQRSheet2G46" hidden="1">#REF!</definedName>
    <definedName name="IQRSheet2G47" hidden="1">#REF!</definedName>
    <definedName name="IQRSheet2G49" hidden="1">#REF!</definedName>
    <definedName name="IQRSheet2G5" hidden="1">#REF!</definedName>
    <definedName name="IQRSheet2G50" hidden="1">#REF!</definedName>
    <definedName name="IQRSheet2G51" hidden="1">#REF!</definedName>
    <definedName name="IQRSheet2G52" hidden="1">#REF!</definedName>
    <definedName name="IQRSheet2G53" hidden="1">#REF!</definedName>
    <definedName name="IQRSheet2G54" hidden="1">#REF!</definedName>
    <definedName name="IQRSheet2G55" hidden="1">#REF!</definedName>
    <definedName name="IQRSheet2G56" hidden="1">#REF!</definedName>
    <definedName name="IQRSheet2G57" hidden="1">#REF!</definedName>
    <definedName name="IQRSheet2G58" hidden="1">#REF!</definedName>
    <definedName name="IQRSheet2G59" hidden="1">#REF!</definedName>
    <definedName name="IQRSheet2G6" hidden="1">#REF!</definedName>
    <definedName name="IQRSheet2G60" hidden="1">#REF!</definedName>
    <definedName name="IQRSheet2G61" hidden="1">#REF!</definedName>
    <definedName name="IQRSheet2G62" hidden="1">#REF!</definedName>
    <definedName name="IQRSheet2G63" hidden="1">#REF!</definedName>
    <definedName name="IQRSheet2G64" hidden="1">#REF!</definedName>
    <definedName name="IQRSheet2G65" hidden="1">#REF!</definedName>
    <definedName name="IQRSheet2G66" hidden="1">#REF!</definedName>
    <definedName name="IQRSheet2G67" hidden="1">#REF!</definedName>
    <definedName name="IQRSheet2G68" hidden="1">#REF!</definedName>
    <definedName name="IQRSheet2G69" hidden="1">#REF!</definedName>
    <definedName name="IQRSheet2G7" hidden="1">#REF!</definedName>
    <definedName name="IQRSheet2G70" hidden="1">#REF!</definedName>
    <definedName name="IQRSheet2G8" hidden="1">#REF!</definedName>
    <definedName name="IQRSheet2G9" hidden="1">#REF!</definedName>
    <definedName name="IQRSheet2H10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" hidden="1">#REF!</definedName>
    <definedName name="IQRSheet2H20" hidden="1">#REF!</definedName>
    <definedName name="IQRSheet2H21" hidden="1">#REF!</definedName>
    <definedName name="IQRSheet2H22" hidden="1">#REF!</definedName>
    <definedName name="IQRSheet2H23" hidden="1">#REF!</definedName>
    <definedName name="IQRSheet2H24" hidden="1">#REF!</definedName>
    <definedName name="IQRSheet2H25" hidden="1">#REF!</definedName>
    <definedName name="IQRSheet2H26" hidden="1">#REF!</definedName>
    <definedName name="IQRSheet2H27" hidden="1">#REF!</definedName>
    <definedName name="IQRSheet2H28" hidden="1">#REF!</definedName>
    <definedName name="IQRSheet2H29" hidden="1">#REF!</definedName>
    <definedName name="IQRSheet2H3" hidden="1">#REF!</definedName>
    <definedName name="IQRSheet2H30" hidden="1">#REF!</definedName>
    <definedName name="IQRSheet2H31" hidden="1">#REF!</definedName>
    <definedName name="IQRSheet2H32" hidden="1">#REF!</definedName>
    <definedName name="IQRSheet2H33" hidden="1">#REF!</definedName>
    <definedName name="IQRSheet2H34" hidden="1">#REF!</definedName>
    <definedName name="IQRSheet2H35" hidden="1">#REF!</definedName>
    <definedName name="IQRSheet2H36" hidden="1">#REF!</definedName>
    <definedName name="IQRSheet2H37" hidden="1">#REF!</definedName>
    <definedName name="IQRSheet2H38" hidden="1">#REF!</definedName>
    <definedName name="IQRSheet2H39" hidden="1">#REF!</definedName>
    <definedName name="IQRSheet2H4" hidden="1">#REF!</definedName>
    <definedName name="IQRSheet2H41" hidden="1">#REF!</definedName>
    <definedName name="IQRSheet2H42" hidden="1">#REF!</definedName>
    <definedName name="IQRSheet2H43" hidden="1">#REF!</definedName>
    <definedName name="IQRSheet2H44" hidden="1">#REF!</definedName>
    <definedName name="IQRSheet2H45" hidden="1">#REF!</definedName>
    <definedName name="IQRSheet2H46" hidden="1">#REF!</definedName>
    <definedName name="IQRSheet2H47" hidden="1">#REF!</definedName>
    <definedName name="IQRSheet2H49" hidden="1">#REF!</definedName>
    <definedName name="IQRSheet2H5" hidden="1">#REF!</definedName>
    <definedName name="IQRSheet2H50" hidden="1">#REF!</definedName>
    <definedName name="IQRSheet2H51" hidden="1">#REF!</definedName>
    <definedName name="IQRSheet2H52" hidden="1">#REF!</definedName>
    <definedName name="IQRSheet2H53" hidden="1">#REF!</definedName>
    <definedName name="IQRSheet2H54" hidden="1">#REF!</definedName>
    <definedName name="IQRSheet2H55" hidden="1">#REF!</definedName>
    <definedName name="IQRSheet2H56" hidden="1">#REF!</definedName>
    <definedName name="IQRSheet2H57" hidden="1">#REF!</definedName>
    <definedName name="IQRSheet2H58" hidden="1">#REF!</definedName>
    <definedName name="IQRSheet2H59" hidden="1">#REF!</definedName>
    <definedName name="IQRSheet2H6" hidden="1">#REF!</definedName>
    <definedName name="IQRSheet2H60" hidden="1">#REF!</definedName>
    <definedName name="IQRSheet2H61" hidden="1">#REF!</definedName>
    <definedName name="IQRSheet2H62" hidden="1">#REF!</definedName>
    <definedName name="IQRSheet2H63" hidden="1">#REF!</definedName>
    <definedName name="IQRSheet2H64" hidden="1">#REF!</definedName>
    <definedName name="IQRSheet2H65" hidden="1">#REF!</definedName>
    <definedName name="IQRSheet2H66" hidden="1">#REF!</definedName>
    <definedName name="IQRSheet2H67" hidden="1">#REF!</definedName>
    <definedName name="IQRSheet2H68" hidden="1">#REF!</definedName>
    <definedName name="IQRSheet2H69" hidden="1">#REF!</definedName>
    <definedName name="IQRSheet2H7" hidden="1">#REF!</definedName>
    <definedName name="IQRSheet2H70" hidden="1">#REF!</definedName>
    <definedName name="IQRSheet2H8" hidden="1">#REF!</definedName>
    <definedName name="IQRSheet2H9" hidden="1">#REF!</definedName>
    <definedName name="IQRSheet9D28" hidden="1">#REF!</definedName>
    <definedName name="IQRSheet9D50" hidden="1">#REF!</definedName>
    <definedName name="IQRSheet9D6" hidden="1">#REF!</definedName>
    <definedName name="IQRSheet9D72" hidden="1">#REF!</definedName>
    <definedName name="IQRStockChartAC7" hidden="1">#REF!</definedName>
    <definedName name="IQRStockChartAD7" hidden="1">#REF!</definedName>
    <definedName name="IQRStockChartAE7" hidden="1">#REF!</definedName>
    <definedName name="IQRStockChartAF7" hidden="1">#REF!</definedName>
    <definedName name="IQRStockChartAG7" hidden="1">#REF!</definedName>
    <definedName name="IQRStockChartAH7" hidden="1">#REF!</definedName>
    <definedName name="IQRStockChartAI7" hidden="1">#REF!</definedName>
    <definedName name="IQRStockChartAJ7" hidden="1">#REF!</definedName>
    <definedName name="IQRStockChartAK7" hidden="1">#REF!</definedName>
    <definedName name="IQRStockChartAL7" hidden="1">#REF!</definedName>
    <definedName name="IQRStockChartS12" hidden="1">#REF!</definedName>
    <definedName name="IQRStockGraphAC7" hidden="1">#REF!</definedName>
    <definedName name="IQRStockGraphAD7" hidden="1">#REF!</definedName>
    <definedName name="IQRStockGraphAE7" hidden="1">#REF!</definedName>
    <definedName name="IQRStockgraphAE7." hidden="1">#REF!</definedName>
    <definedName name="IQRStockGraphAF7" hidden="1">#REF!</definedName>
    <definedName name="IQRStockGraphAG7" hidden="1">#REF!</definedName>
    <definedName name="IQRStockGraphAH7" hidden="1">#REF!</definedName>
    <definedName name="IQRStockGraphAI7" hidden="1">#REF!</definedName>
    <definedName name="IQRStockGraphAJ7" hidden="1">#REF!</definedName>
    <definedName name="IQRStockGraphAK7" hidden="1">#REF!</definedName>
    <definedName name="IQRStockGraphAL7" hidden="1">#REF!</definedName>
    <definedName name="IQRStockGraphS12" hidden="1">#REF!</definedName>
    <definedName name="IQRTickerH12" hidden="1">#REF!</definedName>
    <definedName name="IQRTickerH13" hidden="1">#REF!</definedName>
    <definedName name="IQRTickerH14" hidden="1">#REF!</definedName>
    <definedName name="IQRTickerH15" hidden="1">#REF!</definedName>
    <definedName name="IQRTickerH16" hidden="1">#REF!</definedName>
    <definedName name="IQRTickerH17" hidden="1">#REF!</definedName>
    <definedName name="IQRTickerH18" hidden="1">#REF!</definedName>
    <definedName name="IQRTickerH19" hidden="1">#REF!</definedName>
    <definedName name="IQRTickerN12" hidden="1">#REF!</definedName>
    <definedName name="IQRTickerN13" hidden="1">#REF!</definedName>
    <definedName name="IQRTickerN14" hidden="1">#REF!</definedName>
    <definedName name="IQRTickerN15" hidden="1">#REF!</definedName>
    <definedName name="IQRTickerN16" hidden="1">#REF!</definedName>
    <definedName name="IQRTickerN17" hidden="1">#REF!</definedName>
    <definedName name="IQRTickerN18" hidden="1">#REF!</definedName>
    <definedName name="IQRTickerN19" hidden="1">#REF!</definedName>
    <definedName name="IQRTransCaseStudyZ5" hidden="1">#REF!</definedName>
    <definedName name="IQRU14" hidden="1">"$U$15:$U$266"</definedName>
    <definedName name="IQRU33" hidden="1">"$U$34:$U$285"</definedName>
    <definedName name="IQRU7" hidden="1">"$U$8:$U$319"</definedName>
    <definedName name="IQRUnleveredCalculationR19" hidden="1">#REF!</definedName>
    <definedName name="IQRUnleveredCalculationS19" hidden="1">#REF!</definedName>
    <definedName name="IQRVerifone5yearsharepriceC3" hidden="1">#REF!</definedName>
    <definedName name="IQRVocusSharePriceTradingDaysC3" hidden="1">#REF!</definedName>
    <definedName name="IQRVocusSharePriceTradingDaysC4" hidden="1">#REF!</definedName>
    <definedName name="IQRW7" hidden="1">"$W$8:$W$69"</definedName>
    <definedName name="IQRWACCAnalysisBK12" hidden="1">#REF!</definedName>
    <definedName name="IQRWACCAnalysisBS12" hidden="1">#REF!</definedName>
    <definedName name="IQRWACCAnalysisBV10" hidden="1">#REF!</definedName>
    <definedName name="IQRWACCAnalysisCD10" hidden="1">#REF!</definedName>
    <definedName name="IQRWACCBV10" hidden="1">#REF!</definedName>
    <definedName name="IQRWACCCD10" hidden="1">#REF!</definedName>
    <definedName name="IQRX4" hidden="1">"$X$5:$X$17"</definedName>
    <definedName name="IQRX6" hidden="1">"$X$7:$X$19"</definedName>
    <definedName name="IQRX7" hidden="1">"$X$8:$X$258"</definedName>
    <definedName name="IQRZ7" hidden="1">"$Z$8:$Z$38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ue" hidden="1">"BL7FKFTY6NDALOTZZF8PFRAS6"</definedName>
    <definedName name="isto2" hidden="1">{"up stand alones",#N/A,FALSE,"Acquiror"}</definedName>
    <definedName name="I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iu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iungds" hidden="1">{"detail",#N/A,FALSE,"mfg";"summary",#N/A,FALSE,"mfg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tur6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IUY" hidden="1">{"גביה התחלה 1",#N/A,FALSE,"ינואר 02";"גביה התחלה 2",#N/A,FALSE,"ינואר 02";"גביה  התחלה 3",#N/A,FALSE,"ינואר 02"}</definedName>
    <definedName name="iuyiuyyi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iuyt" hidden="1">{"AS REP",#N/A,FALSE,"EEFSNAP2";"PROP",#N/A,FALSE,"EEFSNAP2";"RISKS",#N/A,FALSE,"EEFSNAP2";"VIEW ALL",#N/A,FALSE,"EEFSNAP2"}</definedName>
    <definedName name="Ivan" hidden="1">{"'Vendas Ônibus'!$A$7:$Q$30"}</definedName>
    <definedName name="iy" hidden="1">{"AS REP",#N/A,FALSE,"EEFSNAP2";"PROP",#N/A,FALSE,"EEFSNAP2";"RISKS",#N/A,FALSE,"EEFSNAP2";"VIEW ALL",#N/A,FALSE,"EEFSNAP2"}</definedName>
    <definedName name="iyiyui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iyuuyuy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iyuyiy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j" hidden="1">{"'Server Configuration'!$A$1:$DB$281"}</definedName>
    <definedName name="j_1" hidden="1">{#N/A,#N/A,FALSE,"Calc";#N/A,#N/A,FALSE,"Sensitivity";#N/A,#N/A,FALSE,"LT Earn.Dil.";#N/A,#N/A,FALSE,"Dil. AVP"}</definedName>
    <definedName name="ja" hidden="1">{"ProjectInput",#N/A,FALSE,"INPUT-AREA"}</definedName>
    <definedName name="ja_1" hidden="1">{"ProjectInput",#N/A,FALSE,"INPUT-AREA"}</definedName>
    <definedName name="ja_2" hidden="1">{"ProjectInput",#N/A,FALSE,"INPUT-AREA"}</definedName>
    <definedName name="ja_3" hidden="1">{"ProjectInput",#N/A,FALSE,"INPUT-AREA"}</definedName>
    <definedName name="ja_4" hidden="1">{"ProjectInput",#N/A,FALSE,"INPUT-AREA"}</definedName>
    <definedName name="ja_5" hidden="1">{"ProjectInput",#N/A,FALSE,"INPUT-AREA"}</definedName>
    <definedName name="jafklsdçjakç" hidden="1">{#N/A,#N/A,TRUE,"Audit Truck";#N/A,#N/A,TRUE,"Audit Bus";#N/A,#N/A,TRUE,"Audit Engine";#N/A,#N/A,TRUE,"Waste Recycled"}</definedName>
    <definedName name="jaime" hidden="1">{#N/A,#N/A,FALSE,"DCF Summary";#N/A,#N/A,FALSE,"Casema";#N/A,#N/A,FALSE,"Casema NoTel";#N/A,#N/A,FALSE,"UK";#N/A,#N/A,FALSE,"RCF";#N/A,#N/A,FALSE,"Intercable CZ";#N/A,#N/A,FALSE,"Interkabel P"}</definedName>
    <definedName name="jan" hidden="1">{#N/A,#N/A,FALSE,"CB";#N/A,#N/A,FALSE,"CMB";#N/A,#N/A,FALSE,"NBFI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ssen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ANV" hidden="1">{#N/A,#N/A,FALSE,"Tabl. H1";#N/A,#N/A,FALSE,"Tabl. H2"}</definedName>
    <definedName name="Javier" hidden="1">{#N/A,#N/A,FALSE,"ACQ_GRAPHS";#N/A,#N/A,FALSE,"T_1 GRAPHS";#N/A,#N/A,FALSE,"T_2 GRAPHS";#N/A,#N/A,FALSE,"COMB_GRAPHS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hidden="1">{"'RamoVita-mo'!$B$1:$J$85"}</definedName>
    <definedName name="jdj" hidden="1">{"'ZT-J91025-GSM-2'!$A$1:$G$103"}</definedName>
    <definedName name="jdsalfç" hidden="1">{#N/A,#N/A,TRUE,"Audit Truck";#N/A,#N/A,TRUE,"Audit Bus";#N/A,#N/A,TRUE,"Audit Engine";#N/A,#N/A,TRUE,"Waste Recycled"}</definedName>
    <definedName name="jdskj" hidden="1">{"'100'!$A$1:$M$83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udi" hidden="1">{#N/A,#N/A,FALSE,"Tabl. A1";#N/A,#N/A,FALSE,"Tabl. A1 b";#N/A,#N/A,FALSE,"Tabl. A2";#N/A,#N/A,FALSE,"Tabl. A2-1";#N/A,#N/A,FALSE,"Tabl. A2-2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jfj" hidden="1">{#N/A,#N/A,TRUE,"Cover sheet";#N/A,#N/A,TRUE,"DCF analysis";#N/A,#N/A,TRUE,"WACC calculation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hj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'100'!$A$1:$M$83"}</definedName>
    <definedName name="jhdfbj" hidden="1">{"vue1",#N/A,FALSE,"synthese";"vue2",#N/A,FALSE,"synthes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F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j" hidden="1">{"COST",#N/A,FALSE,"SYNTHESE";"MARGIN",#N/A,FALSE,"SYNTHESE";"LOT_COM",#N/A,FALSE,"SYNTHESE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ghj_1" hidden="1">{"mgmt forecast",#N/A,FALSE,"Mgmt Forecast";"dcf table",#N/A,FALSE,"Mgmt Forecast";"sensitivity",#N/A,FALSE,"Mgmt Forecast";"table inputs",#N/A,FALSE,"Mgmt Forecast";"calculations",#N/A,FALSE,"Mgmt Forecast"}</definedName>
    <definedName name="jhhgjh" hidden="1">{#N/A,#N/A,FALSE,"KA CH  (2)"}</definedName>
    <definedName name="jhihk" hidden="1">{"גביה התחלה 1",#N/A,FALSE,"ינואר 02";"גביה התחלה 2",#N/A,FALSE,"ינואר 02";"גביה  התחלה 3",#N/A,FALSE,"ינואר 02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" hidden="1">{"print 1",#N/A,FALSE,"PrimeCo PCS";"print 2",#N/A,FALSE,"PrimeCo PCS";"valuation",#N/A,FALSE,"PrimeCo PCS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kkjk_1" hidden="1">{"mgmt forecast",#N/A,FALSE,"Mgmt Forecast";"dcf table",#N/A,FALSE,"Mgmt Forecast";"sensitivity",#N/A,FALSE,"Mgmt Forecast";"table inputs",#N/A,FALSE,"Mgmt Forecast";"calculations",#N/A,FALSE,"Mgmt Forecast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y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"'100'!$A$1:$M$83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j" hidden="1">{#N/A,#N/A,TRUE,"H";#N/A,#N/A,TRUE,"M";#N/A,#N/A,TRUE,"L";#N/A,#N/A,TRUE,"T";#N/A,#N/A,TRUE,"24";#N/A,#N/A,TRUE,"18";#N/A,#N/A,TRUE,"pp";#N/A,#N/A,TRUE,"Total"}</definedName>
    <definedName name="jjjjjjjjj" hidden="1">{"JNLOrginations",#N/A,FALSE,"Journals";"JNLCurrencyOverlay",#N/A,FALSE,"Journals"}</definedName>
    <definedName name="jjjjjjjjj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jjjjjjjjjjj" hidden="1">{#N/A,#N/A,TRUE,"H";#N/A,#N/A,TRUE,"M";#N/A,#N/A,TRUE,"L";#N/A,#N/A,TRUE,"T";#N/A,#N/A,TRUE,"24";#N/A,#N/A,TRUE,"18";#N/A,#N/A,TRUE,"pp";#N/A,#N/A,TRUE,"Total"}</definedName>
    <definedName name="jjjjjjjjjjjjjjjjjjjjjj" hidden="1">{#N/A,#N/A,FALSE,"Operations";#N/A,#N/A,FALSE,"Financials"}</definedName>
    <definedName name="jjjjjjjtgggggggggggggg" hidden="1">{"'1999'!$A$1:$F$66"}</definedName>
    <definedName name="jjkghjfh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_1" hidden="1">{#N/A,#N/A,FALSE,"FY97";#N/A,#N/A,FALSE,"FY98";#N/A,#N/A,FALSE,"FY99";#N/A,#N/A,FALSE,"FY00";#N/A,#N/A,FALSE,"FY01"}</definedName>
    <definedName name="jkgjh" hidden="1">{"consolidated",#N/A,FALSE,"Sheet1";"cms",#N/A,FALSE,"Sheet1";"fse",#N/A,FALSE,"Sheet1"}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" hidden="1">{"'ZT-J91025-GSM-2'!$A$1:$G$103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jhj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kl_1" hidden="1">{#N/A,#N/A,FALSE,"REPORT"}</definedName>
    <definedName name="jkldfjklfjkldfjklsdf" hidden="1">{"'RamoVita-mo'!$B$1:$J$85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mg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ksdgjkghjkggf" hidden="1">{"'RamoVita-mo'!$B$1:$J$85"}</definedName>
    <definedName name="jkwsd" hidden="1">{"detail",#N/A,FALSE,"mfg";"summary",#N/A,FALSE,"mfg"}</definedName>
    <definedName name="jl" hidden="1">{#N/A,#N/A,FALSE,"INPUTS";#N/A,#N/A,FALSE,"PROFORMA BSHEET";#N/A,#N/A,FALSE,"COMBINED";#N/A,#N/A,FALSE,"HIGH YIELD";#N/A,#N/A,FALSE,"COMB_GRAPHS"}</definedName>
    <definedName name="jnbid" hidden="1">{"detail",#N/A,FALSE,"mfg";"summary",#N/A,FALSE,"mfg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" hidden="1">{#N/A,#N/A,FALSE,"F_Plan";#N/A,#N/A,FALSE,"Parameter"}</definedName>
    <definedName name="joe" hidden="1">{"consolidated",#N/A,FALSE,"Sheet1";"cms",#N/A,FALSE,"Sheet1";"fse",#N/A,FALSE,"Sheet1"}</definedName>
    <definedName name="jomn" hidden="1">{"pro_view",#N/A,FALSE,"EEFSNAP2";"rep_view",#N/A,FALSE,"EEFSNAP2"}</definedName>
    <definedName name="Joo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öuiuiuzi" hidden="1">{#N/A,#N/A,FALSE,"Umsatz 99";#N/A,#N/A,FALSE,"ER 99 "}</definedName>
    <definedName name="JRN" hidden="1">{#N/A,#N/A,FALSE,"Tabl. FB300";#N/A,#N/A,FALSE,"Tabl. FB350";#N/A,#N/A,FALSE,"Tabl. FB400";#N/A,#N/A,FALSE,"Tabl. FB500";#N/A,#N/A,FALSE,"Tabl. FS09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" hidden="1">{#N/A,#N/A,FALSE,"Calc";#N/A,#N/A,FALSE,"Sensitivity";#N/A,#N/A,FALSE,"LT Earn.Dil.";#N/A,#N/A,FALSE,"Dil. AVP"}</definedName>
    <definedName name="judy" hidden="1">{#N/A,#N/A,FALSE,"Pharm";#N/A,#N/A,FALSE,"WWCM"}</definedName>
    <definedName name="judy_1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n.09" hidden="1">{"Rev and Exp",#N/A,TRUE,"Financials";"Working Capital",#N/A,TRUE,"Financials"}</definedName>
    <definedName name="junk" hidden="1">{#N/A,#N/A,FALSE,"CHANGES";#N/A,#N/A,FALSE,"PROD SUMMARY";#N/A,#N/A,FALSE,"1995 PO SUM";#N/A,#N/A,FALSE,"1995 GEOG SUM";#N/A,#N/A,FALSE,"1996 PO SUM";#N/A,#N/A,FALSE,"1996 GEOG SUM"}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vd" hidden="1">{"vue1",#N/A,FALSE,"synthese";"vue2",#N/A,FALSE,"synthese"}</definedName>
    <definedName name="jwerioj" hidden="1">{#N/A,#N/A,FALSE,"Aging Summary";#N/A,#N/A,FALSE,"Ratio Analysis";#N/A,#N/A,FALSE,"Test 120 Day Accts";#N/A,#N/A,FALSE,"Tickmarks"}</definedName>
    <definedName name="k" hidden="1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tkg" hidden="1">{#N/A,#N/A,FALSE,"ACQ_GRAPHS";#N/A,#N/A,FALSE,"T_1 GRAPHS";#N/A,#N/A,FALSE,"T_2 GRAPHS";#N/A,#N/A,FALSE,"COMB_GRAPHS"}</definedName>
    <definedName name="kdhf" hidden="1">{"vue1",#N/A,FALSE,"synthese";"vue2",#N/A,FALSE,"synthese"}</definedName>
    <definedName name="KDKDFKDF" hidden="1">{#N/A,#N/A,FALSE,"rs2a.xls";#N/A,#N/A,FALSE,"rs2.xls";#N/A,#N/A,FALSE,"resmensuels";#N/A,#N/A,FALSE,"taborsas.xls"}</definedName>
    <definedName name="KDKDFKDF_1" hidden="1">{#N/A,#N/A,FALSE,"rs2a.xls";#N/A,#N/A,FALSE,"rs2.xls";#N/A,#N/A,FALSE,"resmensuels";#N/A,#N/A,FALSE,"taborsas.xls"}</definedName>
    <definedName name="KDKDFKDF_2" hidden="1">{#N/A,#N/A,FALSE,"rs2a.xls";#N/A,#N/A,FALSE,"rs2.xls";#N/A,#N/A,FALSE,"resmensuels";#N/A,#N/A,FALSE,"taborsas.xls"}</definedName>
    <definedName name="KDKDFKDF_3" hidden="1">{#N/A,#N/A,FALSE,"rs2a.xls";#N/A,#N/A,FALSE,"rs2.xls";#N/A,#N/A,FALSE,"resmensuels";#N/A,#N/A,FALSE,"taborsas.xls"}</definedName>
    <definedName name="KDKDFKDF_4" hidden="1">{#N/A,#N/A,FALSE,"rs2a.xls";#N/A,#N/A,FALSE,"rs2.xls";#N/A,#N/A,FALSE,"resmensuels";#N/A,#N/A,FALSE,"taborsas.xls"}</definedName>
    <definedName name="KDKDFKDF_5" hidden="1">{#N/A,#N/A,FALSE,"rs2a.xls";#N/A,#N/A,FALSE,"rs2.xls";#N/A,#N/A,FALSE,"resmensuels";#N/A,#N/A,FALSE,"taborsas.xls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gkgk" hidden="1">{#N/A,#N/A,TRUE,"Cover sheet";#N/A,#N/A,TRUE,"DCF analysis";#N/A,#N/A,TRUE,"WACC calculation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njs" hidden="1">{"detail",#N/A,FALSE,"mfg";"summary",#N/A,FALSE,"mfg"}</definedName>
    <definedName name="kip" hidden="1">{"detail",#N/A,FALSE,"mfg";"summary",#N/A,FALSE,"mfg"}</definedName>
    <definedName name="KIT" hidden="1">{"equity comps",#N/A,FALSE,"CS Comps";"equity comps",#N/A,FALSE,"PS Comps";"equity comps",#N/A,FALSE,"GIC_Comps";"equity comps",#N/A,FALSE,"GIC2_Comps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vk" hidden="1">{"vue1",#N/A,FALSE,"synthese";"vue2",#N/A,FALSE,"synthese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#N/A,#N/A,FALSE,"Tabl. FB300";#N/A,#N/A,FALSE,"Tabl. FB350";#N/A,#N/A,FALSE,"Tabl. FB400";#N/A,#N/A,FALSE,"Tabl. FB500";#N/A,#N/A,FALSE,"Tabl. FS090"}</definedName>
    <definedName name="KJHG" hidden="1">{#N/A,#N/A,FALSE,"rs2a.xls";#N/A,#N/A,FALSE,"rs2.xls";#N/A,#N/A,FALSE,"resmensuels";#N/A,#N/A,FALSE,"taborsas.xls"}</definedName>
    <definedName name="KJHG_1" hidden="1">{#N/A,#N/A,FALSE,"rs2a.xls";#N/A,#N/A,FALSE,"rs2.xls";#N/A,#N/A,FALSE,"resmensuels";#N/A,#N/A,FALSE,"taborsas.xls"}</definedName>
    <definedName name="KJHG_2" hidden="1">{#N/A,#N/A,FALSE,"rs2a.xls";#N/A,#N/A,FALSE,"rs2.xls";#N/A,#N/A,FALSE,"resmensuels";#N/A,#N/A,FALSE,"taborsas.xls"}</definedName>
    <definedName name="KJHG_3" hidden="1">{#N/A,#N/A,FALSE,"rs2a.xls";#N/A,#N/A,FALSE,"rs2.xls";#N/A,#N/A,FALSE,"resmensuels";#N/A,#N/A,FALSE,"taborsas.xls"}</definedName>
    <definedName name="KJHG_4" hidden="1">{#N/A,#N/A,FALSE,"rs2a.xls";#N/A,#N/A,FALSE,"rs2.xls";#N/A,#N/A,FALSE,"resmensuels";#N/A,#N/A,FALSE,"taborsas.xls"}</definedName>
    <definedName name="KJHG_5" hidden="1">{#N/A,#N/A,FALSE,"rs2a.xls";#N/A,#N/A,FALSE,"rs2.xls";#N/A,#N/A,FALSE,"resmensuels";#N/A,#N/A,FALSE,"taborsas.xls"}</definedName>
    <definedName name="kjhgffffd" hidden="1">{"'1999'!$A$1:$F$66"}</definedName>
    <definedName name="KJHGH" hidden="1">{#N/A,#N/A,FALSE,"rs2a.xls";#N/A,#N/A,FALSE,"rs2.xls";#N/A,#N/A,FALSE,"resmensuels";#N/A,#N/A,FALSE,"taborsas.xls"}</definedName>
    <definedName name="KJHGH_1" hidden="1">{#N/A,#N/A,FALSE,"rs2a.xls";#N/A,#N/A,FALSE,"rs2.xls";#N/A,#N/A,FALSE,"resmensuels";#N/A,#N/A,FALSE,"taborsas.xls"}</definedName>
    <definedName name="KJHGH_2" hidden="1">{#N/A,#N/A,FALSE,"rs2a.xls";#N/A,#N/A,FALSE,"rs2.xls";#N/A,#N/A,FALSE,"resmensuels";#N/A,#N/A,FALSE,"taborsas.xls"}</definedName>
    <definedName name="KJHGH_3" hidden="1">{#N/A,#N/A,FALSE,"rs2a.xls";#N/A,#N/A,FALSE,"rs2.xls";#N/A,#N/A,FALSE,"resmensuels";#N/A,#N/A,FALSE,"taborsas.xls"}</definedName>
    <definedName name="KJHGH_4" hidden="1">{#N/A,#N/A,FALSE,"rs2a.xls";#N/A,#N/A,FALSE,"rs2.xls";#N/A,#N/A,FALSE,"resmensuels";#N/A,#N/A,FALSE,"taborsas.xls"}</definedName>
    <definedName name="KJHGH_5" hidden="1">{#N/A,#N/A,FALSE,"rs2a.xls";#N/A,#N/A,FALSE,"rs2.xls";#N/A,#N/A,FALSE,"resmensuels";#N/A,#N/A,FALSE,"taborsas.xls"}</definedName>
    <definedName name="kjhkg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kjhkjh" hidden="1">{#N/A,#N/A,FALSE,"ORIX CSC"}</definedName>
    <definedName name="kjhkljl" hidden="1">{"'ZT-J91025-GSM-2'!$A$1:$G$103"}</definedName>
    <definedName name="kjhuy" hidden="1">{"גביה התחלה 1",#N/A,FALSE,"ינואר 02";"גביה התחלה 2",#N/A,FALSE,"ינואר 02";"גביה  התחלה 3",#N/A,FALSE,"ינואר 02"}</definedName>
    <definedName name="kjiiuy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kjip" hidden="1">{"detail",#N/A,FALSE,"mfg";"summary",#N/A,FALSE,"mfg"}</definedName>
    <definedName name="kjj" localSheetId="11" hidden="1">binary</definedName>
    <definedName name="kjj" localSheetId="12" hidden="1">binary</definedName>
    <definedName name="kjj" localSheetId="6" hidden="1">binary</definedName>
    <definedName name="kjj" localSheetId="9" hidden="1">binary</definedName>
    <definedName name="kjj" localSheetId="5" hidden="1">binary</definedName>
    <definedName name="kjj" localSheetId="7" hidden="1">binary</definedName>
    <definedName name="kjj" localSheetId="10" hidden="1">binary</definedName>
    <definedName name="kjj" localSheetId="8" hidden="1">binary</definedName>
    <definedName name="kjj" hidden="1">binary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kh" hidden="1">{"'ZT-J91025-GSM-2'!$A$1:$G$103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qdsgfg" hidden="1">{"vue1",#N/A,FALSE,"synthese";"vue2",#N/A,FALSE,"synthese"}</definedName>
    <definedName name="kjwerwerwerqwerwqr" hidden="1">{"'RamoVita-mo'!$B$1:$J$85"}</definedName>
    <definedName name="kk" hidden="1">{"'100'!$A$1:$M$83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1" hidden="1">{#N/A,#N/A,FALSE,"rs2a.xls";#N/A,#N/A,FALSE,"rs2.xls";#N/A,#N/A,FALSE,"resmensuels";#N/A,#N/A,FALSE,"taborsas.xls"}</definedName>
    <definedName name="kk_2" hidden="1">{#N/A,#N/A,FALSE,"rs2a.xls";#N/A,#N/A,FALSE,"rs2.xls";#N/A,#N/A,FALSE,"resmensuels";#N/A,#N/A,FALSE,"taborsas.xls"}</definedName>
    <definedName name="kk_3" hidden="1">{#N/A,#N/A,FALSE,"rs2a.xls";#N/A,#N/A,FALSE,"rs2.xls";#N/A,#N/A,FALSE,"resmensuels";#N/A,#N/A,FALSE,"taborsas.xls"}</definedName>
    <definedName name="kk_4" hidden="1">{#N/A,#N/A,FALSE,"rs2a.xls";#N/A,#N/A,FALSE,"rs2.xls";#N/A,#N/A,FALSE,"resmensuels";#N/A,#N/A,FALSE,"taborsas.xls"}</definedName>
    <definedName name="kk_5" hidden="1">{#N/A,#N/A,FALSE,"rs2a.xls";#N/A,#N/A,FALSE,"rs2.xls";#N/A,#N/A,FALSE,"resmensuels";#N/A,#N/A,FALSE,"taborsas.xls"}</definedName>
    <definedName name="KKJJJJJJ" hidden="1">#REF!</definedName>
    <definedName name="kkk" hidden="1">{#N/A,#N/A,FALSE,"Aging Summary";#N/A,#N/A,FALSE,"Ratio Analysis";#N/A,#N/A,FALSE,"Test 120 Day Accts";#N/A,#N/A,FALSE,"Tickmarks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Aging Summary";#N/A,#N/A,FALSE,"Ratio Analysis";#N/A,#N/A,FALSE,"Test 120 Day Accts";#N/A,#N/A,FALSE,"Tickmarks"}</definedName>
    <definedName name="kkk_2" hidden="1">{#N/A,#N/A,FALSE,"Aging Summary";#N/A,#N/A,FALSE,"Ratio Analysis";#N/A,#N/A,FALSE,"Test 120 Day Accts";#N/A,#N/A,FALSE,"Tickmarks"}</definedName>
    <definedName name="kkk_3" hidden="1">{#N/A,#N/A,FALSE,"Aging Summary";#N/A,#N/A,FALSE,"Ratio Analysis";#N/A,#N/A,FALSE,"Test 120 Day Accts";#N/A,#N/A,FALSE,"Tickmarks"}</definedName>
    <definedName name="kkk_4" hidden="1">{#N/A,#N/A,FALSE,"Aging Summary";#N/A,#N/A,FALSE,"Ratio Analysis";#N/A,#N/A,FALSE,"Test 120 Day Accts";#N/A,#N/A,FALSE,"Tickmarks"}</definedName>
    <definedName name="kkk_5" hidden="1">{#N/A,#N/A,FALSE,"Aging Summary";#N/A,#N/A,FALSE,"Ratio Analysis";#N/A,#N/A,FALSE,"Test 120 Day Accts";#N/A,#N/A,FALSE,"Tickmarks"}</definedName>
    <definedName name="kkkk" hidden="1">{#N/A,#N/A,FALSE,"TrustCos";#N/A,#N/A,FALSE,"CTC";#N/A,#N/A,FALSE,"CATC"}</definedName>
    <definedName name="kkkk.llll" hidden="1">{#N/A,#N/A,FALSE,"Umsatz 99";#N/A,#N/A,FALSE,"ER 99 "}</definedName>
    <definedName name="kkkk_1" hidden="1">{#N/A,#N/A,FALSE,"rs2a.xls";#N/A,#N/A,FALSE,"rs2.xls";#N/A,#N/A,FALSE,"resmensuels";#N/A,#N/A,FALSE,"taborsas.xls"}</definedName>
    <definedName name="kkkk_2" hidden="1">{#N/A,#N/A,FALSE,"rs2a.xls";#N/A,#N/A,FALSE,"rs2.xls";#N/A,#N/A,FALSE,"resmensuels";#N/A,#N/A,FALSE,"taborsas.xls"}</definedName>
    <definedName name="kkkk_3" hidden="1">{#N/A,#N/A,FALSE,"rs2a.xls";#N/A,#N/A,FALSE,"rs2.xls";#N/A,#N/A,FALSE,"resmensuels";#N/A,#N/A,FALSE,"taborsas.xls"}</definedName>
    <definedName name="kkkk_4" hidden="1">{#N/A,#N/A,FALSE,"rs2a.xls";#N/A,#N/A,FALSE,"rs2.xls";#N/A,#N/A,FALSE,"resmensuels";#N/A,#N/A,FALSE,"taborsas.xls"}</definedName>
    <definedName name="kkkk_5" hidden="1">{#N/A,#N/A,FALSE,"rs2a.xls";#N/A,#N/A,FALSE,"rs2.xls";#N/A,#N/A,FALSE,"resmensuels";#N/A,#N/A,FALSE,"taborsas.xls"}</definedName>
    <definedName name="kkkkk" hidden="1">{#N/A,#N/A,FALSE,"rs2a.xls";#N/A,#N/A,FALSE,"rs2.xls";#N/A,#N/A,FALSE,"resmensuels";#N/A,#N/A,FALSE,"taborsas.xls"}</definedName>
    <definedName name="kkkkk_1" hidden="1">{#N/A,#N/A,FALSE,"rs2a.xls";#N/A,#N/A,FALSE,"rs2.xls";#N/A,#N/A,FALSE,"resmensuels";#N/A,#N/A,FALSE,"taborsas.xls"}</definedName>
    <definedName name="kkkkk_2" hidden="1">{#N/A,#N/A,FALSE,"rs2a.xls";#N/A,#N/A,FALSE,"rs2.xls";#N/A,#N/A,FALSE,"resmensuels";#N/A,#N/A,FALSE,"taborsas.xls"}</definedName>
    <definedName name="kkkkk_3" hidden="1">{#N/A,#N/A,FALSE,"rs2a.xls";#N/A,#N/A,FALSE,"rs2.xls";#N/A,#N/A,FALSE,"resmensuels";#N/A,#N/A,FALSE,"taborsas.xls"}</definedName>
    <definedName name="kkkkk_4" hidden="1">{#N/A,#N/A,FALSE,"rs2a.xls";#N/A,#N/A,FALSE,"rs2.xls";#N/A,#N/A,FALSE,"resmensuels";#N/A,#N/A,FALSE,"taborsas.xls"}</definedName>
    <definedName name="kkkkk_5" hidden="1">{#N/A,#N/A,FALSE,"rs2a.xls";#N/A,#N/A,FALSE,"rs2.xls";#N/A,#N/A,FALSE,"resmensuels";#N/A,#N/A,FALSE,"taborsas.xls"}</definedName>
    <definedName name="kkkkkkkk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kkkkkkk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vfd" hidden="1">{"synth",#N/A,TRUE,"Disponible";"synth",#N/A,TRUE,"CAPEX CONSO"}</definedName>
    <definedName name="kl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kl_1" hidden="1">{#N/A,#N/A,FALSE,"FY97";#N/A,#N/A,FALSE,"FY98";#N/A,#N/A,FALSE,"FY99";#N/A,#N/A,FALSE,"FY00";#N/A,#N/A,FALSE,"FY01"}</definedName>
    <definedName name="KLD" hidden="1">{#N/A,#N/A,FALSE,"Tabl. A1";#N/A,#N/A,FALSE,"Tabl. A1 b";#N/A,#N/A,FALSE,"Tabl. A2";#N/A,#N/A,FALSE,"Tabl. A2-1";#N/A,#N/A,FALSE,"Tabl. A2-2"}</definedName>
    <definedName name="KLDFKFKF" hidden="1">{#N/A,#N/A,FALSE,"rs2a.xls";#N/A,#N/A,FALSE,"rs2.xls";#N/A,#N/A,FALSE,"resmensuels";#N/A,#N/A,FALSE,"taborsas.xls"}</definedName>
    <definedName name="KLDFKFKF_1" hidden="1">{#N/A,#N/A,FALSE,"rs2a.xls";#N/A,#N/A,FALSE,"rs2.xls";#N/A,#N/A,FALSE,"resmensuels";#N/A,#N/A,FALSE,"taborsas.xls"}</definedName>
    <definedName name="KLDFKFKF_2" hidden="1">{#N/A,#N/A,FALSE,"rs2a.xls";#N/A,#N/A,FALSE,"rs2.xls";#N/A,#N/A,FALSE,"resmensuels";#N/A,#N/A,FALSE,"taborsas.xls"}</definedName>
    <definedName name="KLDFKFKF_3" hidden="1">{#N/A,#N/A,FALSE,"rs2a.xls";#N/A,#N/A,FALSE,"rs2.xls";#N/A,#N/A,FALSE,"resmensuels";#N/A,#N/A,FALSE,"taborsas.xls"}</definedName>
    <definedName name="KLDFKFKF_4" hidden="1">{#N/A,#N/A,FALSE,"rs2a.xls";#N/A,#N/A,FALSE,"rs2.xls";#N/A,#N/A,FALSE,"resmensuels";#N/A,#N/A,FALSE,"taborsas.xls"}</definedName>
    <definedName name="KLDFKFKF_5" hidden="1">{#N/A,#N/A,FALSE,"rs2a.xls";#N/A,#N/A,FALSE,"rs2.xls";#N/A,#N/A,FALSE,"resmensuels";#N/A,#N/A,FALSE,"taborsas.xls"}</definedName>
    <definedName name="KLE" hidden="1">{#N/A,#N/A,FALSE,"Tabl. H1";#N/A,#N/A,FALSE,"Tabl. H2"}</definedName>
    <definedName name="kliiui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kljiopu" hidden="1">{#N/A,#N/A,FALSE,"Aging Summary";#N/A,#N/A,FALSE,"Ratio Analysis";#N/A,#N/A,FALSE,"Test 120 Day Accts";#N/A,#N/A,FALSE,"Tickmarks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ñ" hidden="1">{"AS REP",#N/A,FALSE,"EEFSNAP2";"PROP",#N/A,FALSE,"EEFSNAP2";"RISKS",#N/A,FALSE,"EEFSNAP2";"VIEW ALL",#N/A,FALSE,"EEFSNAP2"}</definedName>
    <definedName name="KLSDFKSDFKDF" hidden="1">{#N/A,#N/A,FALSE,"rs2a.xls";#N/A,#N/A,FALSE,"rs2.xls";#N/A,#N/A,FALSE,"resmensuels";#N/A,#N/A,FALSE,"taborsas.xls"}</definedName>
    <definedName name="KLSDFKSDFKDF_1" hidden="1">{#N/A,#N/A,FALSE,"rs2a.xls";#N/A,#N/A,FALSE,"rs2.xls";#N/A,#N/A,FALSE,"resmensuels";#N/A,#N/A,FALSE,"taborsas.xls"}</definedName>
    <definedName name="KLSDFKSDFKDF_2" hidden="1">{#N/A,#N/A,FALSE,"rs2a.xls";#N/A,#N/A,FALSE,"rs2.xls";#N/A,#N/A,FALSE,"resmensuels";#N/A,#N/A,FALSE,"taborsas.xls"}</definedName>
    <definedName name="KLSDFKSDFKDF_3" hidden="1">{#N/A,#N/A,FALSE,"rs2a.xls";#N/A,#N/A,FALSE,"rs2.xls";#N/A,#N/A,FALSE,"resmensuels";#N/A,#N/A,FALSE,"taborsas.xls"}</definedName>
    <definedName name="KLSDFKSDFKDF_4" hidden="1">{#N/A,#N/A,FALSE,"rs2a.xls";#N/A,#N/A,FALSE,"rs2.xls";#N/A,#N/A,FALSE,"resmensuels";#N/A,#N/A,FALSE,"taborsas.xls"}</definedName>
    <definedName name="KLSDFKSDFKDF_5" hidden="1">{#N/A,#N/A,FALSE,"rs2a.xls";#N/A,#N/A,FALSE,"rs2.xls";#N/A,#N/A,FALSE,"resmensuels";#N/A,#N/A,FALSE,"taborsas.xls"}</definedName>
    <definedName name="km" hidden="1">{"pro_view",#N/A,FALSE,"EEFSNAP2";"rep_view",#N/A,FALSE,"EEFSNAP2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hidden="1">{#N/A,#N/A,FALSE,"Aging Summary";#N/A,#N/A,FALSE,"Ratio Analysis";#N/A,#N/A,FALSE,"Test 120 Day Accts";#N/A,#N/A,FALSE,"Tickmarks"}</definedName>
    <definedName name="kmh_1_1" hidden="1">{#N/A,#N/A,FALSE,"Aging Summary";#N/A,#N/A,FALSE,"Ratio Analysis";#N/A,#N/A,FALSE,"Test 120 Day Accts";#N/A,#N/A,FALSE,"Tickmarks"}</definedName>
    <definedName name="kmh_1_2" hidden="1">{#N/A,#N/A,FALSE,"Aging Summary";#N/A,#N/A,FALSE,"Ratio Analysis";#N/A,#N/A,FALSE,"Test 120 Day Accts";#N/A,#N/A,FALSE,"Tickmarks"}</definedName>
    <definedName name="kmh_2" hidden="1">{#N/A,#N/A,FALSE,"Aging Summary";#N/A,#N/A,FALSE,"Ratio Analysis";#N/A,#N/A,FALSE,"Test 120 Day Accts";#N/A,#N/A,FALSE,"Tickmarks"}</definedName>
    <definedName name="kmh_2_1" hidden="1">{#N/A,#N/A,FALSE,"Aging Summary";#N/A,#N/A,FALSE,"Ratio Analysis";#N/A,#N/A,FALSE,"Test 120 Day Accts";#N/A,#N/A,FALSE,"Tickmarks"}</definedName>
    <definedName name="kmh_2_2" hidden="1">{#N/A,#N/A,FALSE,"Aging Summary";#N/A,#N/A,FALSE,"Ratio Analysis";#N/A,#N/A,FALSE,"Test 120 Day Accts";#N/A,#N/A,FALSE,"Tickmarks"}</definedName>
    <definedName name="kmh_3" hidden="1">{#N/A,#N/A,FALSE,"Aging Summary";#N/A,#N/A,FALSE,"Ratio Analysis";#N/A,#N/A,FALSE,"Test 120 Day Accts";#N/A,#N/A,FALSE,"Tickmarks"}</definedName>
    <definedName name="kmh_3_1" hidden="1">{#N/A,#N/A,FALSE,"Aging Summary";#N/A,#N/A,FALSE,"Ratio Analysis";#N/A,#N/A,FALSE,"Test 120 Day Accts";#N/A,#N/A,FALSE,"Tickmarks"}</definedName>
    <definedName name="kmh_3_2" hidden="1">{#N/A,#N/A,FALSE,"Aging Summary";#N/A,#N/A,FALSE,"Ratio Analysis";#N/A,#N/A,FALSE,"Test 120 Day Accts";#N/A,#N/A,FALSE,"Tickmarks"}</definedName>
    <definedName name="kmh_4" hidden="1">{#N/A,#N/A,FALSE,"Aging Summary";#N/A,#N/A,FALSE,"Ratio Analysis";#N/A,#N/A,FALSE,"Test 120 Day Accts";#N/A,#N/A,FALSE,"Tickmarks"}</definedName>
    <definedName name="kmh_4_1" hidden="1">{#N/A,#N/A,FALSE,"Aging Summary";#N/A,#N/A,FALSE,"Ratio Analysis";#N/A,#N/A,FALSE,"Test 120 Day Accts";#N/A,#N/A,FALSE,"Tickmarks"}</definedName>
    <definedName name="kmh_4_2" hidden="1">{#N/A,#N/A,FALSE,"Aging Summary";#N/A,#N/A,FALSE,"Ratio Analysis";#N/A,#N/A,FALSE,"Test 120 Day Accts";#N/A,#N/A,FALSE,"Tickmarks"}</definedName>
    <definedName name="kmh_5" hidden="1">{#N/A,#N/A,FALSE,"Aging Summary";#N/A,#N/A,FALSE,"Ratio Analysis";#N/A,#N/A,FALSE,"Test 120 Day Accts";#N/A,#N/A,FALSE,"Tickmarks"}</definedName>
    <definedName name="kmh_5_1" hidden="1">{#N/A,#N/A,FALSE,"Aging Summary";#N/A,#N/A,FALSE,"Ratio Analysis";#N/A,#N/A,FALSE,"Test 120 Day Accts";#N/A,#N/A,FALSE,"Tickmarks"}</definedName>
    <definedName name="kmh_5_2" hidden="1">{#N/A,#N/A,FALSE,"Aging Summary";#N/A,#N/A,FALSE,"Ratio Analysis";#N/A,#N/A,FALSE,"Test 120 Day Accts";#N/A,#N/A,FALSE,"Tickmark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" hidden="1">{#N/A,#N/A,FALSE,"Cover";#N/A,#N/A,FALSE,"Index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BI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kol" hidden="1">{"away stand alones",#N/A,FALSE,"Target"}</definedName>
    <definedName name="KONCERN" hidden="1">FALSE</definedName>
    <definedName name="kou" hidden="1">{"detail",#N/A,FALSE,"mfg";"summary",#N/A,FALSE,"mfg"}</definedName>
    <definedName name="KPI" hidden="1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" hidden="1">{#N/A,#N/A,FALSE,"Aging Summary";#N/A,#N/A,FALSE,"Ratio Analysis";#N/A,#N/A,FALSE,"Test 120 Day Accts";#N/A,#N/A,FALSE,"Tickmarks"}</definedName>
    <definedName name="ksjfdh" hidden="1">{"'ZT-J91025-GSM-2'!$A$1:$G$103"}</definedName>
    <definedName name="kslkjkjlkjd" hidden="1">{#N/A,#N/A,FALSE,"REPORT"}</definedName>
    <definedName name="kslkjkjlkjd_1" hidden="1">{#N/A,#N/A,FALSE,"REPORT"}</definedName>
    <definedName name="ku" hidden="1">#REF!</definedName>
    <definedName name="kul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kulker" hidden="1">{"'előző év december'!$A$2:$CP$214"}</definedName>
    <definedName name="kvhbdif" hidden="1">{"vue1",#N/A,FALSE,"synthese";"vue2",#N/A,FALSE,"synthese"}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ikiykyi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kyuyi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L" hidden="1">{"'100'!$A$1:$M$83"}</definedName>
    <definedName name="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hidden="1">{#N/A,#N/A,TRUE,"Cover sheet";#N/A,#N/A,TRUE,"DCF analysis";#N/A,#N/A,TRUE,"WACC calculation"}</definedName>
    <definedName name="Lancemen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MKFNDF" hidden="1">{#N/A,#N/A,FALSE,"rs2a.xls";#N/A,#N/A,FALSE,"rs2.xls";#N/A,#N/A,FALSE,"resmensuels";#N/A,#N/A,FALSE,"taborsas.xls"}</definedName>
    <definedName name="LCMKFNDF_1" hidden="1">{#N/A,#N/A,FALSE,"rs2a.xls";#N/A,#N/A,FALSE,"rs2.xls";#N/A,#N/A,FALSE,"resmensuels";#N/A,#N/A,FALSE,"taborsas.xls"}</definedName>
    <definedName name="LCMKFNDF_2" hidden="1">{#N/A,#N/A,FALSE,"rs2a.xls";#N/A,#N/A,FALSE,"rs2.xls";#N/A,#N/A,FALSE,"resmensuels";#N/A,#N/A,FALSE,"taborsas.xls"}</definedName>
    <definedName name="LCMKFNDF_3" hidden="1">{#N/A,#N/A,FALSE,"rs2a.xls";#N/A,#N/A,FALSE,"rs2.xls";#N/A,#N/A,FALSE,"resmensuels";#N/A,#N/A,FALSE,"taborsas.xls"}</definedName>
    <definedName name="LCMKFNDF_4" hidden="1">{#N/A,#N/A,FALSE,"rs2a.xls";#N/A,#N/A,FALSE,"rs2.xls";#N/A,#N/A,FALSE,"resmensuels";#N/A,#N/A,FALSE,"taborsas.xls"}</definedName>
    <definedName name="LCMKFNDF_5" hidden="1">{#N/A,#N/A,FALSE,"rs2a.xls";#N/A,#N/A,FALSE,"rs2.xls";#N/A,#N/A,FALSE,"resmensuels";#N/A,#N/A,FALSE,"taborsas.xls"}</definedName>
    <definedName name="ld" hidden="1">{#N/A,"Hoge Q Lage P",FALSE,"Tarieven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LDFLSDFL" hidden="1">{#N/A,#N/A,FALSE,"Aging Summary";#N/A,#N/A,FALSE,"Ratio Analysis";#N/A,#N/A,FALSE,"Test 120 Day Accts";#N/A,#N/A,FALSE,"Tickmarks"}</definedName>
    <definedName name="LDLDFLSDFL_1" hidden="1">{#N/A,#N/A,FALSE,"Aging Summary";#N/A,#N/A,FALSE,"Ratio Analysis";#N/A,#N/A,FALSE,"Test 120 Day Accts";#N/A,#N/A,FALSE,"Tickmarks"}</definedName>
    <definedName name="LDLDFLSDFL_2" hidden="1">{#N/A,#N/A,FALSE,"Aging Summary";#N/A,#N/A,FALSE,"Ratio Analysis";#N/A,#N/A,FALSE,"Test 120 Day Accts";#N/A,#N/A,FALSE,"Tickmarks"}</definedName>
    <definedName name="LDLDFLSDFL_3" hidden="1">{#N/A,#N/A,FALSE,"Aging Summary";#N/A,#N/A,FALSE,"Ratio Analysis";#N/A,#N/A,FALSE,"Test 120 Day Accts";#N/A,#N/A,FALSE,"Tickmarks"}</definedName>
    <definedName name="LDLDFLSDFL_4" hidden="1">{#N/A,#N/A,FALSE,"Aging Summary";#N/A,#N/A,FALSE,"Ratio Analysis";#N/A,#N/A,FALSE,"Test 120 Day Accts";#N/A,#N/A,FALSE,"Tickmarks"}</definedName>
    <definedName name="LDLDFLSDFL_5" hidden="1">{#N/A,#N/A,FALSE,"Aging Summary";#N/A,#N/A,FALSE,"Ratio Analysis";#N/A,#N/A,FALSE,"Test 120 Day Accts";#N/A,#N/A,FALSE,"Tickmarks"}</definedName>
    <definedName name="lds" hidden="1">{#N/A,#N/A,FALSE,"CHANGES";#N/A,#N/A,FALSE,"PROD SUMMARY";#N/A,#N/A,FALSE,"1995 PO SUM";#N/A,#N/A,FALSE,"1995 GEOG SUM";#N/A,#N/A,FALSE,"1996 PO SUM";#N/A,#N/A,FALSE,"1996 GEOG SUM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e_1" hidden="1">{#N/A,#N/A,FALSE,"Pharm";#N/A,#N/A,FALSE,"WWCM"}</definedName>
    <definedName name="Left_Header" hidden="1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LELERL" hidden="1">{#N/A,#N/A,FALSE,"rs2a.xls";#N/A,#N/A,FALSE,"rs2.xls";#N/A,#N/A,FALSE,"resmensuels";#N/A,#N/A,FALSE,"taborsas.xls"}</definedName>
    <definedName name="LELELERL_1" hidden="1">{#N/A,#N/A,FALSE,"rs2a.xls";#N/A,#N/A,FALSE,"rs2.xls";#N/A,#N/A,FALSE,"resmensuels";#N/A,#N/A,FALSE,"taborsas.xls"}</definedName>
    <definedName name="LELELERL_2" hidden="1">{#N/A,#N/A,FALSE,"rs2a.xls";#N/A,#N/A,FALSE,"rs2.xls";#N/A,#N/A,FALSE,"resmensuels";#N/A,#N/A,FALSE,"taborsas.xls"}</definedName>
    <definedName name="LELELERL_3" hidden="1">{#N/A,#N/A,FALSE,"rs2a.xls";#N/A,#N/A,FALSE,"rs2.xls";#N/A,#N/A,FALSE,"resmensuels";#N/A,#N/A,FALSE,"taborsas.xls"}</definedName>
    <definedName name="LELELERL_4" hidden="1">{#N/A,#N/A,FALSE,"rs2a.xls";#N/A,#N/A,FALSE,"rs2.xls";#N/A,#N/A,FALSE,"resmensuels";#N/A,#N/A,FALSE,"taborsas.xls"}</definedName>
    <definedName name="LELELERL_5" hidden="1">{#N/A,#N/A,FALSE,"rs2a.xls";#N/A,#N/A,FALSE,"rs2.xls";#N/A,#N/A,FALSE,"resmensuels";#N/A,#N/A,FALSE,"taborsas.xls"}</definedName>
    <definedName name="leroy" hidden="1">{#N/A,#N/A,FALSE,"Bakersfield PCs";#N/A,#N/A,FALSE,"Bremer PCs";#N/A,#N/A,FALSE,"Bakersfield Notebooks"}</definedName>
    <definedName name="LEROY_1" hidden="1">{#N/A,#N/A,FALSE,"Bakersfield PCs";#N/A,#N/A,FALSE,"Bremer PCs";#N/A,#N/A,FALSE,"Bakersfield Notebooks"}</definedName>
    <definedName name="leroy2" hidden="1">{#N/A,#N/A,FALSE,"Bakersfield PCs";#N/A,#N/A,FALSE,"Bremer PCs";#N/A,#N/A,FALSE,"Bakersfield Notebooks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hi" hidden="1">{"גביה התחלה 1",#N/A,FALSE,"ינואר 02";"גביה התחלה 2",#N/A,FALSE,"ינואר 02";"גביה  התחלה 3",#N/A,FALSE,"ינואר 02"}</definedName>
    <definedName name="lihi79" hidden="1">{"גביה התחלה 1",#N/A,FALSE,"ינואר 02";"גביה התחלה 2",#N/A,FALSE,"ינואר 02";"גביה  התחלה 3",#N/A,FALSE,"ינואר 02"}</definedName>
    <definedName name="limcount" hidden="1">1</definedName>
    <definedName name="lionel" hidden="1">#REF!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uy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k" hidden="1">{#N/A,"Hoge Q Gelijke P",FALSE,"Tarieven"}</definedName>
    <definedName name="lk0" hidden="1">{"גביה התחלה 1",#N/A,FALSE,"ינואר 02";"גביה התחלה 2",#N/A,FALSE,"ינואר 02";"גביה  התחלה 3",#N/A,FALSE,"ינואר 02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G" hidden="1">{#N/A,#N/A,FALSE,"Tabl. G1";#N/A,#N/A,FALSE,"Tabl. G2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_1" hidden="1">{#N/A,#N/A,FALSE,"Aging Summary";#N/A,#N/A,FALSE,"Ratio Analysis";#N/A,#N/A,FALSE,"Test 120 Day Accts";#N/A,#N/A,FALSE,"Tickmarks"}</definedName>
    <definedName name="lkj_1_1" hidden="1">{#N/A,#N/A,FALSE,"Aging Summary";#N/A,#N/A,FALSE,"Ratio Analysis";#N/A,#N/A,FALSE,"Test 120 Day Accts";#N/A,#N/A,FALSE,"Tickmarks"}</definedName>
    <definedName name="lkj_1_2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2_1" hidden="1">{#N/A,#N/A,FALSE,"Aging Summary";#N/A,#N/A,FALSE,"Ratio Analysis";#N/A,#N/A,FALSE,"Test 120 Day Accts";#N/A,#N/A,FALSE,"Tickmarks"}</definedName>
    <definedName name="lkj_2_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3_1" hidden="1">{#N/A,#N/A,FALSE,"Aging Summary";#N/A,#N/A,FALSE,"Ratio Analysis";#N/A,#N/A,FALSE,"Test 120 Day Accts";#N/A,#N/A,FALSE,"Tickmarks"}</definedName>
    <definedName name="lkj_3_2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4_1" hidden="1">{#N/A,#N/A,FALSE,"Aging Summary";#N/A,#N/A,FALSE,"Ratio Analysis";#N/A,#N/A,FALSE,"Test 120 Day Accts";#N/A,#N/A,FALSE,"Tickmarks"}</definedName>
    <definedName name="lkj_4_2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j_5_1" hidden="1">{#N/A,#N/A,FALSE,"Aging Summary";#N/A,#N/A,FALSE,"Ratio Analysis";#N/A,#N/A,FALSE,"Test 120 Day Accts";#N/A,#N/A,FALSE,"Tickmarks"}</definedName>
    <definedName name="lkj_5_2" hidden="1">{#N/A,#N/A,FALSE,"Aging Summary";#N/A,#N/A,FALSE,"Ratio Analysis";#N/A,#N/A,FALSE,"Test 120 Day Accts";#N/A,#N/A,FALSE,"Tickmarks"}</definedName>
    <definedName name="lkjh" hidden="1">{#N/A,#N/A,FALSE,"Calc";#N/A,#N/A,FALSE,"Sensitivity";#N/A,#N/A,FALSE,"LT Earn.Dil.";#N/A,#N/A,FALSE,"Dil. AVP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hidden="1">{"Final",#N/A,FALSE,"Feb-96"}</definedName>
    <definedName name="lkjlkj_1" hidden="1">{"Final",#N/A,FALSE,"Feb-96"}</definedName>
    <definedName name="lkjlklkjlkjlkj" hidden="1">{"page1",#N/A,TRUE,"CSC";"page2",#N/A,TRUE,"CSC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" hidden="1">{"גביה התחלה 1",#N/A,FALSE,"ינואר 02";"גביה התחלה 2",#N/A,FALSE,"ינואר 02";"גביה  התחלה 3",#N/A,FALSE,"ינואר 02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40150.4644560185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L_1" hidden="1">{#N/A,#N/A,FALSE,"rs2a.xls";#N/A,#N/A,FALSE,"rs2.xls";#N/A,#N/A,FALSE,"resmensuels";#N/A,#N/A,FALSE,"taborsas.xls"}</definedName>
    <definedName name="LLL_2" hidden="1">{#N/A,#N/A,FALSE,"rs2a.xls";#N/A,#N/A,FALSE,"rs2.xls";#N/A,#N/A,FALSE,"resmensuels";#N/A,#N/A,FALSE,"taborsas.xls"}</definedName>
    <definedName name="LLL_3" hidden="1">{#N/A,#N/A,FALSE,"rs2a.xls";#N/A,#N/A,FALSE,"rs2.xls";#N/A,#N/A,FALSE,"resmensuels";#N/A,#N/A,FALSE,"taborsas.xls"}</definedName>
    <definedName name="LLL_4" hidden="1">{#N/A,#N/A,FALSE,"rs2a.xls";#N/A,#N/A,FALSE,"rs2.xls";#N/A,#N/A,FALSE,"resmensuels";#N/A,#N/A,FALSE,"taborsas.xls"}</definedName>
    <definedName name="LLL_5" hidden="1">{#N/A,#N/A,FALSE,"rs2a.xls";#N/A,#N/A,FALSE,"rs2.xls";#N/A,#N/A,FALSE,"resmensuels";#N/A,#N/A,FALSE,"taborsas.xls"}</definedName>
    <definedName name="llll" hidden="1">#REF!</definedName>
    <definedName name="LLLLL" hidden="1">#REF!</definedName>
    <definedName name="llllll" hidden="1">{"detail",#N/A,FALSE,"mfg";"summary",#N/A,FALSE,"mfg"}</definedName>
    <definedName name="lllllllll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p" hidden="1">{"YD LPH2",#N/A,FALSE,"YTD"}</definedName>
    <definedName name="lls" hidden="1">{#N/A,"Hoge Q Gelijke P",FALSE,"Tarieven"}</definedName>
    <definedName name="llyiyu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AN" hidden="1">{#N/A,#N/A,FALSE,"Income State.";#N/A,#N/A,FALSE,"B-S"}</definedName>
    <definedName name="LOAN_1" hidden="1">{#N/A,#N/A,FALSE,"Income State.";#N/A,#N/A,FALSE,"B-S"}</definedName>
    <definedName name="LOAN_2" hidden="1">{#N/A,#N/A,FALSE,"Income State.";#N/A,#N/A,FALSE,"B-S"}</definedName>
    <definedName name="LOAN_3" hidden="1">{#N/A,#N/A,FALSE,"Income State.";#N/A,#N/A,FALSE,"B-S"}</definedName>
    <definedName name="LOAN_4" hidden="1">{#N/A,#N/A,FALSE,"Income State.";#N/A,#N/A,FALSE,"B-S"}</definedName>
    <definedName name="LOAN_5" hidden="1">{#N/A,#N/A,FALSE,"Income State.";#N/A,#N/A,FALSE,"B-S"}</definedName>
    <definedName name="LOBopprofit" hidden="1">{"'100'!$A$1:$M$83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o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lop" hidden="1">{"detail",#N/A,FALSE,"mfg";"summary",#N/A,FALSE,"mfg"}</definedName>
    <definedName name="louis" hidden="1">{"vue1",#N/A,FALSE,"synthese";"vue2",#N/A,FALSE,"synthese"}</definedName>
    <definedName name="lp" hidden="1">{"'Contents'!$F$10"}</definedName>
    <definedName name="lplpl" hidden="1">{#N/A,#N/A,FALSE,"Index";#N/A,#N/A,FALSE,"1.1";#N/A,#N/A,FALSE,"Scenario Summary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DFLSDFLSDF" hidden="1">{#N/A,#N/A,FALSE,"Aging Summary";#N/A,#N/A,FALSE,"Ratio Analysis";#N/A,#N/A,FALSE,"Test 120 Day Accts";#N/A,#N/A,FALSE,"Tickmarks"}</definedName>
    <definedName name="LSDFLSDFLSDF_1" hidden="1">{#N/A,#N/A,FALSE,"Aging Summary";#N/A,#N/A,FALSE,"Ratio Analysis";#N/A,#N/A,FALSE,"Test 120 Day Accts";#N/A,#N/A,FALSE,"Tickmarks"}</definedName>
    <definedName name="LSDFLSDFLSDF_2" hidden="1">{#N/A,#N/A,FALSE,"Aging Summary";#N/A,#N/A,FALSE,"Ratio Analysis";#N/A,#N/A,FALSE,"Test 120 Day Accts";#N/A,#N/A,FALSE,"Tickmarks"}</definedName>
    <definedName name="LSDFLSDFLSDF_3" hidden="1">{#N/A,#N/A,FALSE,"Aging Summary";#N/A,#N/A,FALSE,"Ratio Analysis";#N/A,#N/A,FALSE,"Test 120 Day Accts";#N/A,#N/A,FALSE,"Tickmarks"}</definedName>
    <definedName name="LSDFLSDFLSDF_4" hidden="1">{#N/A,#N/A,FALSE,"Aging Summary";#N/A,#N/A,FALSE,"Ratio Analysis";#N/A,#N/A,FALSE,"Test 120 Day Accts";#N/A,#N/A,FALSE,"Tickmarks"}</definedName>
    <definedName name="LSDFLSDFLSDF_5" hidden="1">{#N/A,#N/A,FALSE,"Aging Summary";#N/A,#N/A,FALSE,"Ratio Analysis";#N/A,#N/A,FALSE,"Test 120 Day Accts";#N/A,#N/A,FALSE,"Tickmarks"}</definedName>
    <definedName name="lundi" hidden="1">{#N/A,#N/A,FALSE,"Tabl. G1";#N/A,#N/A,FALSE,"Tabl. G2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hidden="1">{0,0,0,0,1,-4105,42.5196850393701,42.5196850393701,42.5196850393701,42.5196850393701,2,TRUE,TRUE,FALSE,FALSE,FALSE,#N/A,1,85,1,1,"","","","&amp;""Kennerly,Roman Bold""&amp;14L&amp;12EHMAN &amp;14 B&amp;12ROTHERS","","",FALSE}</definedName>
    <definedName name="M_PlaceofPath" hidden="1">"H:\CM\SLR_VDF.xls"</definedName>
    <definedName name="ma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art" hidden="1">{"'100'!$A$1:$M$83"}</definedName>
    <definedName name="Mai.09" hidden="1">{"Rev and Exp",#N/A,TRUE,"Financials";"Working Capital",#N/A,TRUE,"Financials"}</definedName>
    <definedName name="maji" hidden="1">{"detail",#N/A,FALSE,"mfg";"summary",#N/A,FALSE,"mfg"}</definedName>
    <definedName name="MANREP_KIBS" hidden="1">"MANREP_KIBS"</definedName>
    <definedName name="mar" hidden="1">{#N/A,#N/A,TRUE,"Forside";#N/A,#N/A,TRUE,"Contents";#N/A,#N/A,TRUE,"Opera. income stat.";#N/A,#N/A,TRUE,"Business area ";#N/A,#N/A,TRUE,"Statutory income statem."}</definedName>
    <definedName name="marce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mardi" hidden="1">{#N/A,#N/A,FALSE,"Tabl. H1";#N/A,#N/A,FALSE,"Tabl. H2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ing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mart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Mary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arzo" hidden="1">{#N/A,#N/A,FALSE,"Acum Julio - 00"}</definedName>
    <definedName name="marzo1" hidden="1">{#N/A,#N/A,FALSE,"Acum Julio - 00"}</definedName>
    <definedName name="MasterrawdataMalmö" hidden="1">#REF!</definedName>
    <definedName name="matt" hidden="1">{"C3-RegView   Board Report Data",#N/A,FALSE,"C3-RegView"}</definedName>
    <definedName name="MATT_2" hidden="1">{#N/A,#N/A,TRUE,"Main Issues";#N/A,#N/A,TRUE,"Income statement ($)"}</definedName>
    <definedName name="MATT_3" hidden="1">{#N/A,#N/A,TRUE,"Main Issues";#N/A,#N/A,TRUE,"Income statement ($)"}</definedName>
    <definedName name="matt1" hidden="1">{"K1-Overview1",#N/A,FALSE,"K1-Overview";"K1-Overview2",#N/A,FALSE,"K1-Overview";"K1-Overview3 BUD &amp; CUR",#N/A,FALSE,"K1-Overview"}</definedName>
    <definedName name="matt10" hidden="1">{"C3-RegView   Board Report Data",#N/A,FALSE,"C3-RegView"}</definedName>
    <definedName name="matt100" hidden="1">{#N/A,#N/A,FALSE,"D9-NWWG";#N/A,#N/A,FALSE,"F2-WMG";#N/A,#N/A,FALSE,"F3-WWMG"}</definedName>
    <definedName name="matt101" hidden="1">{"A3-DivDirNWW_ClosedView",#N/A,FALSE,"A3-DivDirNWW";#N/A,#N/A,FALSE,"A4-DivDirNWW";#N/A,#N/A,FALSE,"B1-Co&amp;RegSum";#N/A,#N/A,FALSE,"C5-NWWRegView";#N/A,#N/A,FALSE,"H2-DivDirs2";#N/A,#N/A,FALSE,"C4-NorPro"}</definedName>
    <definedName name="matt102" hidden="1">{"K1-Overview1",#N/A,FALSE,"K1-Overview";"K1-Overview2",#N/A,FALSE,"K1-Overview";"K1-Overview3 BUD &amp; CUR",#N/A,FALSE,"K1-Overview"}</definedName>
    <definedName name="matt103" hidden="1">{"C3-RegView   Board Report Data",#N/A,FALSE,"C3-RegView"}</definedName>
    <definedName name="matt104" hidden="1">{"Segment Report",#N/A,FALSE,"Reports"}</definedName>
    <definedName name="matt11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2" hidden="1">{#N/A,#N/A,FALSE,"D9-NWWG";#N/A,#N/A,FALSE,"F2-WMG";#N/A,#N/A,FALSE,"F3-WWMG"}</definedName>
    <definedName name="matt13" hidden="1">{"A3-DivDirNWW_ClosedView",#N/A,FALSE,"A3-DivDirNWW";#N/A,#N/A,FALSE,"A4-DivDirNWW";#N/A,#N/A,FALSE,"B1-Co&amp;RegSum";#N/A,#N/A,FALSE,"C5-NWWRegView";#N/A,#N/A,FALSE,"H2-DivDirs2";#N/A,#N/A,FALSE,"C4-NorPro"}</definedName>
    <definedName name="matt14" hidden="1">{"K1-Overview1",#N/A,FALSE,"K1-Overview";"K1-Overview2",#N/A,FALSE,"K1-Overview";"K1-Overview3 BUD &amp; CUR",#N/A,FALSE,"K1-Overview"}</definedName>
    <definedName name="matt15" hidden="1">{"C3-RegView   Board Report Data",#N/A,FALSE,"C3-RegView"}</definedName>
    <definedName name="matt16" hidden="1">{"Segment Report",#N/A,FALSE,"Reports"}</definedName>
    <definedName name="matt2" hidden="1">{"C3-RegView   Board Report Data",#N/A,FALSE,"C3-RegView"}</definedName>
    <definedName name="matt3" hidden="1">{"Segment Report",#N/A,FALSE,"Reports"}</definedName>
    <definedName name="mATT500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1" hidden="1">{"Segment Report",#N/A,FALSE,"Reports"}</definedName>
    <definedName name="MATT502" hidden="1">{"Segment Report",#N/A,FALSE,"Reports"}</definedName>
    <definedName name="MATT503" hidden="1">{"Segment Report",#N/A,FALSE,"Reports"}</definedName>
    <definedName name="matt99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ySVC" hidden="1">{"'ZT-J91025-GSM-2'!$A$1:$G$103"}</definedName>
    <definedName name="mb" hidden="1">{#N/A,#N/A,FALSE,"CHANGES";#N/A,#N/A,FALSE,"PROD SUMMARY";#N/A,#N/A,FALSE,"1995 PO SUM";#N/A,#N/A,FALSE,"1995 GEOG SUM";#N/A,#N/A,FALSE,"1996 PO SUM";#N/A,#N/A,FALSE,"1996 GEOG SUM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dlm" hidden="1">{#N/A,#N/A,TRUE,"financial";#N/A,#N/A,TRUE,"plants"}</definedName>
    <definedName name="memo" hidden="1">{"Assumptions","Mid Case",TRUE,"1999 Assumptions";"Accruals",#N/A,TRUE,"Accruals and Estimates";"Income",#N/A,TRUE,"Budget Reports";"Cash",#N/A,TRUE,"Budget Reports";"BS",#N/A,TRUE,"Budget Reports"}</definedName>
    <definedName name="merda" hidden="1">{"'RamoVita-mo'!$B$1:$J$85"}</definedName>
    <definedName name="merdaccia" hidden="1">{"'RamoVita-mo'!$B$1:$J$85"}</definedName>
    <definedName name="MerrillPrintIt" hidden="1">#REF!</definedName>
    <definedName name="MEWarning" hidden="1">1</definedName>
    <definedName name="mfoew" hidden="1">{#N/A,"PURCHM",FALSE,"Business Analysis";#N/A,"SPADD",FALSE,"Business Analysis"}</definedName>
    <definedName name="mh" hidden="1">{"'előző év december'!$A$2:$CP$214"}</definedName>
    <definedName name="mhz" hidden="1">{"'előző év december'!$A$2:$CP$214"}</definedName>
    <definedName name="MICHELE" hidden="1">{#N/A,#N/A,FALSE,"Tabl. FB300";#N/A,#N/A,FALSE,"Tabl. FB350";#N/A,#N/A,FALSE,"Tabl. FB400";#N/A,#N/A,FALSE,"Tabl. FB500";#N/A,#N/A,FALSE,"Tabl. FS090"}</definedName>
    <definedName name="min" hidden="1">{#N/A,#N/A,FALSE,"REPORT"}</definedName>
    <definedName name="min_1" hidden="1">{#N/A,#N/A,FALSE,"REPORT"}</definedName>
    <definedName name="mina" hidden="1">{#N/A,#N/A,FALSE,"REPORT"}</definedName>
    <definedName name="mina_1" hidden="1">{#N/A,#N/A,FALSE,"REPORT"}</definedName>
    <definedName name="miwukls" hidden="1">{"detail",#N/A,FALSE,"mfg";"summary",#N/A,FALSE,"mfg"}</definedName>
    <definedName name="mj" hidden="1">{#N/A,#N/A,FALSE,"FY97";#N/A,#N/A,FALSE,"FY98";#N/A,#N/A,FALSE,"FY99";#N/A,#N/A,FALSE,"FY00";#N/A,#N/A,FALSE,"FY01"}</definedName>
    <definedName name="mj_1" hidden="1">{#N/A,#N/A,FALSE,"FY97";#N/A,#N/A,FALSE,"FY98";#N/A,#N/A,FALSE,"FY99";#N/A,#N/A,FALSE,"FY00";#N/A,#N/A,FALSE,"FY01"}</definedName>
    <definedName name="mji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mj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k" hidden="1">{"detail",#N/A,FALSE,"mfg";"summary",#N/A,FALSE,"mfg"}</definedName>
    <definedName name="mkl" hidden="1">{"pro_view",#N/A,FALSE,"EEFSNAP2";"rep_view",#N/A,FALSE,"EEFSNAP2"}</definedName>
    <definedName name="ml" hidden="1">#REF!</definedName>
    <definedName name="MLKJH" hidden="1">{#N/A,#N/A,FALSE,"Tabl. G1";#N/A,#N/A,FALSE,"Tabl. G2"}</definedName>
    <definedName name="MLNK0466df941e214c8a831776d7efb4fd5a" hidden="1">#REF!</definedName>
    <definedName name="MLNK07e35688ad3a45bb90bec7463d9b9516" hidden="1">#REF!</definedName>
    <definedName name="MLNK0950babfff08473ab17cb3375898e13f" hidden="1">#REF!</definedName>
    <definedName name="MLNK0cf7a6ece49b48adb1bbfc5bc02e5e67" hidden="1">#REF!</definedName>
    <definedName name="MLNK4b8531e5a67b4066ab8a165252178714" hidden="1">#REF!</definedName>
    <definedName name="MLNK4cb9377fe2a244e0a8e1a9e2cdb2cedf" hidden="1">#REF!</definedName>
    <definedName name="MLNK62f10ddf2f7a428c96c3b4615c88254b" hidden="1">#REF!</definedName>
    <definedName name="MLNK6cdfd4a369d84c14971929dc2cffa4b3" hidden="1">#REF!</definedName>
    <definedName name="MLNK744b53b9055747bb98ddc6be08a693cd" hidden="1">#REF!</definedName>
    <definedName name="MLNK7c50cb6218b3482c90084fc85754cf90" hidden="1">#REF!</definedName>
    <definedName name="MLNK7d249a1150ab4ea5a27adbc998801558" hidden="1">#REF!</definedName>
    <definedName name="MLNK8652f275bd634f3c81ff5fe461f45718" hidden="1">#REF!</definedName>
    <definedName name="MLNK86fd9ddd408047328c23635181dbd096" hidden="1">#REF!</definedName>
    <definedName name="MLNKaeb35e509f5e479ebd59aa2d3c123fd6" hidden="1">#REF!</definedName>
    <definedName name="MLNKaeebdd1fc0594bfc8a32eccf8bf2041f" hidden="1">#REF!</definedName>
    <definedName name="MLNKbbd13a7a4ba4485b94f106cc7b60bef2" hidden="1">#REF!</definedName>
    <definedName name="MLNKeec2cd15104943ce8432b9b08a3cd563" hidden="1">#REF!</definedName>
    <definedName name="MLNKf6e866d5a9834751bbe7be4ff30e8d5c" hidden="1">#REF!</definedName>
    <definedName name="mlw" hidden="1">{#N/A,#N/A,FALSE,"Pharm";#N/A,#N/A,FALSE,"WWCM"}</definedName>
    <definedName name="mlw_1" hidden="1">{#N/A,#N/A,FALSE,"Pharm";#N/A,#N/A,FALSE,"WWCM"}</definedName>
    <definedName name="mmk" hidden="1">{"Pg1",#N/A,FALSE,"OpExYTDvsBud";"Pg2",#N/A,FALSE,"OpExYTDvsBud"}</definedName>
    <definedName name="mmm" hidden="1">{"AnnMarg",#N/A,FALSE,"FALCON";"Q",#N/A,FALSE,"Qtrs."}</definedName>
    <definedName name="mmm_1" hidden="1">{"orixcsc",#N/A,FALSE,"ORIX CSC";"orixcsc2",#N/A,FALSE,"ORIX CSC"}</definedName>
    <definedName name="mmmm" hidden="1">{"orixcsc",#N/A,FALSE,"ORIX CSC";"orixcsc2",#N/A,FALSE,"ORIX CSC"}</definedName>
    <definedName name="mmmm_1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_1" hidden="1">{#N/A,#N/A,FALSE,"Calc";#N/A,#N/A,FALSE,"Sensitivity";#N/A,#N/A,FALSE,"LT Earn.Dil.";#N/A,#N/A,FALSE,"Dil. AVP"}</definedName>
    <definedName name="mmmmmm" hidden="1">{#N/A,#N/A,FALSE,"Contribution Analysis"}</definedName>
    <definedName name="mmmmmm_1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hm_1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_1" hidden="1">{#N/A,#N/A,FALSE,"ORIX CSC"}</definedName>
    <definedName name="mmmmmmmmmm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mmnnn" hidden="1">{"JNLOrginations",#N/A,FALSE,"Journals";"JNLCurrencyOverlay",#N/A,FALSE,"Journals"}</definedName>
    <definedName name="MMM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cfre" hidden="1">{"גביה התחלה 1",#N/A,FALSE,"ינואר 02";"גביה התחלה 2",#N/A,FALSE,"ינואר 02";"גביה  התחלה 3",#N/A,FALSE,"ינואר 02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o" hidden="1">{#N/A,#N/A,FALSE,"Tabl. H1";#N/A,#N/A,FALSE,"Tabl. H2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kp" hidden="1">{"QTD_LPO2N2",#N/A,FALSE,"QTD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s" hidden="1">#REF!</definedName>
    <definedName name="MONTHVAT" hidden="1">TRUE</definedName>
    <definedName name="Mosai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Motorola_Label_2" hidden="1">#REF!</definedName>
    <definedName name="MOZART" hidden="1">{"IS",#N/A,FALSE,"IS";"RPTIS",#N/A,FALSE,"RPTIS";"STATS",#N/A,FALSE,"STATS";"CELL",#N/A,FALSE,"CELL";"BS",#N/A,FALSE,"BS"}</definedName>
    <definedName name="mqg" hidden="1">{#N/A,#N/A,FALSE,"Tabl. H1";#N/A,#N/A,FALSE,"Tabl. H2"}</definedName>
    <definedName name="mrt" hidden="1">{"'100'!$A$1:$M$83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Type78" hidden="1">78</definedName>
    <definedName name="MsgType8" hidden="1">8</definedName>
    <definedName name="MsgTypeJ" hidden="1">"J"</definedName>
    <definedName name="msthkshkshk" hidden="1">{#N/A,#N/A,FALSE,"ACQ_GRAPHS";#N/A,#N/A,FALSE,"T_1 GRAPHS";#N/A,#N/A,FALSE,"T_2 GRAPHS";#N/A,#N/A,FALSE,"COMB_GRAPHS"}</definedName>
    <definedName name="mtk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w" hidden="1">{#N/A,#N/A,FALSE,"Pharm";#N/A,#N/A,FALSE,"WWCM"}</definedName>
    <definedName name="mw_1" hidden="1">{#N/A,#N/A,FALSE,"Pharm";#N/A,#N/A,FALSE,"WWCM"}</definedName>
    <definedName name="MXCJKSDFJKDF" hidden="1">{#N/A,#N/A,FALSE,"rs2a.xls";#N/A,#N/A,FALSE,"rs2.xls";#N/A,#N/A,FALSE,"resmensuels";#N/A,#N/A,FALSE,"taborsas.xls"}</definedName>
    <definedName name="MXCJKSDFJKDF_1" hidden="1">{#N/A,#N/A,FALSE,"rs2a.xls";#N/A,#N/A,FALSE,"rs2.xls";#N/A,#N/A,FALSE,"resmensuels";#N/A,#N/A,FALSE,"taborsas.xls"}</definedName>
    <definedName name="MXCJKSDFJKDF_2" hidden="1">{#N/A,#N/A,FALSE,"rs2a.xls";#N/A,#N/A,FALSE,"rs2.xls";#N/A,#N/A,FALSE,"resmensuels";#N/A,#N/A,FALSE,"taborsas.xls"}</definedName>
    <definedName name="MXCJKSDFJKDF_3" hidden="1">{#N/A,#N/A,FALSE,"rs2a.xls";#N/A,#N/A,FALSE,"rs2.xls";#N/A,#N/A,FALSE,"resmensuels";#N/A,#N/A,FALSE,"taborsas.xls"}</definedName>
    <definedName name="MXCJKSDFJKDF_4" hidden="1">{#N/A,#N/A,FALSE,"rs2a.xls";#N/A,#N/A,FALSE,"rs2.xls";#N/A,#N/A,FALSE,"resmensuels";#N/A,#N/A,FALSE,"taborsas.xls"}</definedName>
    <definedName name="MXCJKSDFJKDF_5" hidden="1">{#N/A,#N/A,FALSE,"rs2a.xls";#N/A,#N/A,FALSE,"rs2.xls";#N/A,#N/A,FALSE,"resmensuels";#N/A,#N/A,FALSE,"taborsas.xls"}</definedName>
    <definedName name="mYearStart" hidden="1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n" hidden="1">{"SchM1",#N/A,FALSE,"Schedules";"SchM2",#N/A,FALSE,"Schedules"}</definedName>
    <definedName name="naamconflict" hidden="1">#REF!</definedName>
    <definedName name="naha" hidden="1">{#N/A,#N/A,FALSE,"Umsatz";#N/A,#N/A,FALSE,"Base V.02";#N/A,#N/A,FALSE,"Charts"}</definedName>
    <definedName name="nam90ng" hidden="1">{"detail",#N/A,FALSE,"mfg";"summary",#N/A,FALSE,"mfg"}</definedName>
    <definedName name="nam9njk" hidden="1">{"detail",#N/A,FALSE,"mfg";"summary",#N/A,FALSE,"mfg"}</definedName>
    <definedName name="name1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tionaal" hidden="1">{#N/A,"Hoge Q Gelijke P",FALSE,"Tarieven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dgsq" hidden="1">{"vue1",#N/A,FALSE,"synthese";"vue2",#N/A,FALSE,"synthese"}</definedName>
    <definedName name="NDKGDNDFKLNDFHKL" hidden="1">#REF!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w" hidden="1">{#N/A,#N/A,FALSE,"Mittelherkunft";#N/A,#N/A,FALSE,"Mittelverwendung"}</definedName>
    <definedName name="new_1" hidden="1">{#N/A,#N/A,FALSE,"Pharm";#N/A,#N/A,FALSE,"WWCM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ew_wrn.WMB._.Bal._.Sheet" hidden="1">{"WMB",#N/A,FALSE,"Sheet1"}</definedName>
    <definedName name="new2bySimon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3bySimo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as" hidden="1">{#N/A,#N/A,FALSE,"Layout Aktiva";#N/A,#N/A,FALSE,"Layout Passiva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infra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newkey1" hidden="1">#REF!</definedName>
    <definedName name="Newname" hidden="1">#REF!</definedName>
    <definedName name="Newname2" hidden="1">#REF!</definedName>
    <definedName name="newnewnew" hidden="1">{#N/A,#N/A,FALSE,"Pharm";#N/A,#N/A,FALSE,"WWCM"}</definedName>
    <definedName name="newnewnew_1" hidden="1">{#N/A,#N/A,FALSE,"Pharm";#N/A,#N/A,FALSE,"WWCM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hidden="1">#REF!</definedName>
    <definedName name="newsort" hidden="1">#REF!</definedName>
    <definedName name="Newwrn.WMB._.Bal._.Sheet" hidden="1">{"WMB",#N/A,FALSE,"Sheet1"}</definedName>
    <definedName name="ng" hidden="1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uw" hidden="1">{#N/A,"Hoge Q Lage P",FALSE,"Tarieven"}</definedName>
    <definedName name="nieuwemapmaart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nijnsh" hidden="1">{"detail",#N/A,FALSE,"mfg";"summary",#N/A,FALSE,"mfg"}</definedName>
    <definedName name="nil" hidden="1">{#N/A,#N/A,FALSE,"2.4";#N/A,#N/A,FALSE,"2.6";#N/A,#N/A,FALSE,"2.7";#N/A,#N/A,FALSE,"2.8";#N/A,#N/A,FALSE,"2.9";#N/A,#N/A,FALSE,"2.10";#N/A,#N/A,FALSE,"2.13a";#N/A,#N/A,FALSE,"2.13b";#N/A,#N/A,FALSE,"3.1";#N/A,#N/A,FALSE,"3.3";#N/A,#N/A,FALSE,"4.2";#N/A,#N/A,FALSE,"3.4";#N/A,#N/A,FALSE,"4.4";#N/A,#N/A,FALSE,"4.9";#N/A,#N/A,FALSE,"7.2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" hidden="1">{"'100'!$A$1:$M$83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ga" hidden="1">#REF!</definedName>
    <definedName name="nnh" hidden="1">{"Pa1",#N/A,FALSE,"OpExYTDvsPY";"Pa2",#N/A,FALSE,"OpExYTDvsPY"}</definedName>
    <definedName name="nnn" hidden="1">{"Main Economic Indicators",#N/A,FALSE,"C"}</definedName>
    <definedName name="ñññ" hidden="1">{"'1999'!$A$1:$F$66"}</definedName>
    <definedName name="NNner" hidden="1">{#N/A,#N/A,FALSE,"Sheet1"}</definedName>
    <definedName name="nnnn" hidden="1">{#N/A,#N/A,FALSE,"Aging Summary";#N/A,#N/A,FALSE,"Ratio Analysis";#N/A,#N/A,FALSE,"Test 120 Day Accts";#N/A,#N/A,FALSE,"Tickmarks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nn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o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ssss" hidden="1">{#N/A,#N/A,FALSE,"Assessment";#N/A,#N/A,FALSE,"Staffing";#N/A,#N/A,FALSE,"Hires";#N/A,#N/A,FALSE,"Assumptions"}</definedName>
    <definedName name="not" hidden="1">{"International Total",#N/A,FALSE,"Sheet1";"Mexico (5)",#N/A,FALSE,"Sheet1";"Mexico (37)",#N/A,FALSE,"Sheet1";"Puerto Rico (10)",#N/A,FALSE,"Sheet1"}</definedName>
    <definedName name="NoteTextNames" hidden="1">{"Text 9";"Text 10";"Text 11";"Text 12"}</definedName>
    <definedName name="nouv" hidden="1">{#N/A,#N/A,FALSE,"Pharm";#N/A,#N/A,FALSE,"WWCM"}</definedName>
    <definedName name="nouv_1" hidden="1">{#N/A,#N/A,FALSE,"Pharm";#N/A,#N/A,FALSE,"WWCM"}</definedName>
    <definedName name="ñp" hidden="1">{#N/A,"PURCHM",FALSE,"Business Analysis";#N/A,"SPADD",FALSE,"Business Analysis"}</definedName>
    <definedName name="nr." hidden="1">{"גביה התחלה 1",#N/A,FALSE,"ינואר 02";"גביה התחלה 2",#N/A,FALSE,"ינואר 02";"גביה  התחלה 3",#N/A,FALSE,"ינואר 02"}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ijh467" hidden="1">{"detail",#N/A,FALSE,"mfg";"summary",#N/A,FALSE,"mfg"}</definedName>
    <definedName name="NUMBERFACTOR" hidden="1">1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 hidden="1">{"'Contents'!$F$10"}</definedName>
    <definedName name="nvh" hidden="1">{"'1999'!$A$1:$F$66"}</definedName>
    <definedName name="o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ò" hidden="1">{#N/A,#N/A,FALSE,"SINTESI GESTIONALE";#N/A,#N/A,FALSE,"all.1 - LAVORO";#N/A,#N/A,FALSE,"all. 2 - SPESE AMM.TIVE";#N/A,#N/A,FALSE," SINTESI CIVILISTICO";#N/A,#N/A,FALSE,"Commerciale"}</definedName>
    <definedName name="ö" hidden="1">{#N/A,#N/A,FALSE,"Index";#N/A,#N/A,FALSE,"1.1";#N/A,#N/A,FALSE,"Scenario Summary"}</definedName>
    <definedName name="o.jk" hidden="1">{#N/A,#N/A,FALSE,"SINTESI GESTIONALE";#N/A,#N/A,FALSE,"all.1 - LAVORO";#N/A,#N/A,FALSE,"all. 2 - SPESE AMM.TIVE";#N/A,#N/A,FALSE," SINTESI CIVILISTICO";#N/A,#N/A,FALSE,"Commerciale"}</definedName>
    <definedName name="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s" hidden="1">{"PERTOT",#N/A,FALSE,"EKRA9409.XLS";"perspec",#N/A,FALSE,"EKRA9409.XLS";"ackspec",#N/A,FALSE,"EKRA9409.XLS";"acktot",#N/A,FALSE,"EKRA9409.XLS"}</definedName>
    <definedName name="OBS_Data_Col" hidden="1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EE" hidden="1">{#N/A,#N/A,TRUE,"DCF Summary (2)";#N/A,#N/A,TRUE,"DCF Summary";#N/A,"Analyst Value Drivers",TRUE,"DCF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oiyttgg" hidden="1">{"גביה התחלה 1",#N/A,FALSE,"ינואר 02";"גביה התחלה 2",#N/A,FALSE,"ינואר 02";"גביה  התחלה 3",#N/A,FALSE,"ינואר 02"}</definedName>
    <definedName name="ok" hidden="1">{"'break'!$A$6:$E$29","'break'!$A$6:$E$29"}</definedName>
    <definedName name="OK_1" hidden="1">{#N/A,#N/A,FALSE,"REPORT"}</definedName>
    <definedName name="ökjösdjföklasjfd" hidden="1">{#N/A,#N/A,FALSE,"Index";#N/A,#N/A,FALSE,"1.1";#N/A,#N/A,FALSE,"Scenario Summary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 hidden="1">{#N/A,#N/A,FALSE,"Index";#N/A,#N/A,FALSE,"1.1";#N/A,#N/A,FALSE,"Scenario Summary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NICOM." hidden="1">{#N/A,#N/A,TRUE,"Forecast &amp; Analysis";#N/A,#N/A,TRUE,"Market Values";#N/A,#N/A,TRUE,"Ratios";#N/A,#N/A,TRUE,"Regressions";#N/A,#N/A,TRUE,"Market Values";#N/A,#N/A,TRUE,"Parameters &amp; Results"}</definedName>
    <definedName name="OMNICOM_" hidden="1">{#N/A,#N/A,TRUE,"Forecast &amp; Analysis";#N/A,#N/A,TRUE,"Market Values";#N/A,#N/A,TRUE,"Ratios";#N/A,#N/A,TRUE,"Regressions";#N/A,#N/A,TRUE,"Market Values";#N/A,#N/A,TRUE,"Parameters &amp; Results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zet" hidden="1">{#N/A,"Hoge Q Lage P",FALSE,"Tarieven"}</definedName>
    <definedName name="on" hidden="1">{"overview",#N/A,FALSE,"summary";"net assets",#N/A,FALSE,"summary";"asset turnover",#N/A,FALSE,"summary";"orona",#N/A,FALSE,"summary"}</definedName>
    <definedName name="Ongle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glet1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j" hidden="1">{"Pa1",#N/A,FALSE,"OpExYTDvsPY";"Pa2",#N/A,FALSE,"OpExYTDvsPY"}</definedName>
    <definedName name="ONLYRES" hidden="1">FALSE</definedName>
    <definedName name="onzin" hidden="1">{#N/A,#N/A,TRUE,"H";#N/A,#N/A,TRUE,"M";#N/A,#N/A,TRUE,"L";#N/A,#N/A,TRUE,"T";#N/A,#N/A,TRUE,"24";#N/A,#N/A,TRUE,"18";#N/A,#N/A,TRUE,"pp";#N/A,#N/A,TRUE,"Total"}</definedName>
    <definedName name="onzin2" hidden="1">{#N/A,#N/A,TRUE,"H";#N/A,#N/A,TRUE,"M";#N/A,#N/A,TRUE,"L";#N/A,#N/A,TRUE,"T";#N/A,#N/A,TRUE,"24";#N/A,#N/A,TRUE,"18";#N/A,#N/A,TRUE,"pp";#N/A,#N/A,TRUE,"Total"}</definedName>
    <definedName name="onzin3" hidden="1">{#N/A,#N/A,TRUE,"H";#N/A,#N/A,TRUE,"M";#N/A,#N/A,TRUE,"L";#N/A,#N/A,TRUE,"T";#N/A,#N/A,TRUE,"24";#N/A,#N/A,TRUE,"18";#N/A,#N/A,TRUE,"pp";#N/A,#N/A,TRUE,"Total"}</definedName>
    <definedName name="oo" hidden="1">{"test",#N/A,TRUE,"Africa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KKKKKK" hidden="1">{#N/A,#N/A,FALSE,"rs2a.xls";#N/A,#N/A,FALSE,"rs2.xls";#N/A,#N/A,FALSE,"resmensuels";#N/A,#N/A,FALSE,"taborsas.xls"}</definedName>
    <definedName name="OOKKKKKK_1" hidden="1">{#N/A,#N/A,FALSE,"rs2a.xls";#N/A,#N/A,FALSE,"rs2.xls";#N/A,#N/A,FALSE,"resmensuels";#N/A,#N/A,FALSE,"taborsas.xls"}</definedName>
    <definedName name="OOKKKKKK_2" hidden="1">{#N/A,#N/A,FALSE,"rs2a.xls";#N/A,#N/A,FALSE,"rs2.xls";#N/A,#N/A,FALSE,"resmensuels";#N/A,#N/A,FALSE,"taborsas.xls"}</definedName>
    <definedName name="OOKKKKKK_3" hidden="1">{#N/A,#N/A,FALSE,"rs2a.xls";#N/A,#N/A,FALSE,"rs2.xls";#N/A,#N/A,FALSE,"resmensuels";#N/A,#N/A,FALSE,"taborsas.xls"}</definedName>
    <definedName name="OOKKKKKK_4" hidden="1">{#N/A,#N/A,FALSE,"rs2a.xls";#N/A,#N/A,FALSE,"rs2.xls";#N/A,#N/A,FALSE,"resmensuels";#N/A,#N/A,FALSE,"taborsas.xls"}</definedName>
    <definedName name="OOKKKKKK_5" hidden="1">{#N/A,#N/A,FALSE,"rs2a.xls";#N/A,#N/A,FALSE,"rs2.xls";#N/A,#N/A,FALSE,"resmensuels";#N/A,#N/A,FALSE,"taborsas.xls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o" hidden="1">{#N/A,"Hoge Q Lage P",FALSE,"Tarieven"}</definedName>
    <definedName name="oooo1" hidden="1">{#N/A,"Hoge Q Lage P",FALSE,"Tarieven"}</definedName>
    <definedName name="ooooo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" hidden="1">{#N/A,#N/A,FALSE,"Umsatz 99";#N/A,#N/A,FALSE,"ER 99 "}</definedName>
    <definedName name="ooooooooo" hidden="1">{"'RamoVita-mo'!$B$1:$J$85"}</definedName>
    <definedName name="oooo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P" hidden="1">{#N/A,#N/A,FALSE,"Operations";#N/A,#N/A,FALSE,"Financials"}</definedName>
    <definedName name="Openingpb" hidden="1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" hidden="1">{"'RamoVita-mo'!$B$1:$J$85"}</definedName>
    <definedName name="opp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oppèèèè" hidden="1">{"'RamoVita-mo'!$B$1:$J$85"}</definedName>
    <definedName name="Order1" hidden="1">255</definedName>
    <definedName name="OrderTable" hidden="1">#REF!</definedName>
    <definedName name="Org_7_Drop" hidden="1">#REF!</definedName>
    <definedName name="other" hidden="1">39153.4675231481</definedName>
    <definedName name="other33" hidden="1">{#N/A,#N/A,FALSE,"Pharm";#N/A,#N/A,FALSE,"WWCM"}</definedName>
    <definedName name="other33_1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IUYGG" hidden="1">{#N/A,#N/A,FALSE,"rs2a.xls";#N/A,#N/A,FALSE,"rs2.xls";#N/A,#N/A,FALSE,"resmensuels";#N/A,#N/A,FALSE,"taborsas.xls"}</definedName>
    <definedName name="OUIUYGG_1" hidden="1">{#N/A,#N/A,FALSE,"rs2a.xls";#N/A,#N/A,FALSE,"rs2.xls";#N/A,#N/A,FALSE,"resmensuels";#N/A,#N/A,FALSE,"taborsas.xls"}</definedName>
    <definedName name="OUIUYGG_2" hidden="1">{#N/A,#N/A,FALSE,"rs2a.xls";#N/A,#N/A,FALSE,"rs2.xls";#N/A,#N/A,FALSE,"resmensuels";#N/A,#N/A,FALSE,"taborsas.xls"}</definedName>
    <definedName name="OUIUYGG_3" hidden="1">{#N/A,#N/A,FALSE,"rs2a.xls";#N/A,#N/A,FALSE,"rs2.xls";#N/A,#N/A,FALSE,"resmensuels";#N/A,#N/A,FALSE,"taborsas.xls"}</definedName>
    <definedName name="OUIUYGG_4" hidden="1">{#N/A,#N/A,FALSE,"rs2a.xls";#N/A,#N/A,FALSE,"rs2.xls";#N/A,#N/A,FALSE,"resmensuels";#N/A,#N/A,FALSE,"taborsas.xls"}</definedName>
    <definedName name="OUIUYGG_5" hidden="1">{#N/A,#N/A,FALSE,"rs2a.xls";#N/A,#N/A,FALSE,"rs2.xls";#N/A,#N/A,FALSE,"resmensuels";#N/A,#N/A,FALSE,"taborsas.xls"}</definedName>
    <definedName name="Ouput" hidden="1">{"BRAZIL SALES",#N/A,FALSE,"BRAZ SLS"}</definedName>
    <definedName name="Output" hidden="1">#REF!-1 &amp; "." &amp; MAX(1,COUNTA(INDEX(#REF!,MATCH(#REF!-1,#REF!,FALSE)):#REF!))</definedName>
    <definedName name="overtime2" hidden="1">{#N/A,#N/A,FALSE,"Assessment";#N/A,#N/A,FALSE,"Staffing";#N/A,#N/A,FALSE,"Hires";#N/A,#N/A,FALSE,"Assumptions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OWNER" hidden="1">#REF!</definedName>
    <definedName name="p" hidden="1">{"Summ1",#N/A,FALSE,"Summary"}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_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Capex" hidden="1">{"'ICo.'!$J$12:$K$20"}</definedName>
    <definedName name="P_Capex_1" hidden="1">{"'ICo.'!$J$12:$K$20"}</definedName>
    <definedName name="P_Capex_2" hidden="1">{"'ICo.'!$J$12:$K$20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AG" hidden="1">{"Europe Historical",#N/A,FALSE,"Summary";"Europe Forecasts",#N/A,FALSE,"Summary"}</definedName>
    <definedName name="Pal_Workbook_GUID" hidden="1">"NDG7SRIEJUSBNTHFCUXE217E"</definedName>
    <definedName name="Paramètr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arcel2" hidden="1">{"First Page",#N/A,FALSE,"Surfactants LBO";"Second Page",#N/A,FALSE,"Surfactants LBO"}</definedName>
    <definedName name="partner" hidden="1">#REF!</definedName>
    <definedName name="Passages" hidden="1">{#N/A,#N/A,FALSE,"Tabl. A1";#N/A,#N/A,FALSE,"Tabl. A1 b";#N/A,#N/A,FALSE,"Tabl. A2";#N/A,#N/A,FALSE,"Tabl. A2-1";#N/A,#N/A,FALSE,"Tabl. A2-2"}</definedName>
    <definedName name="paulo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payments1" hidden="1">{#N/A,#N/A,TRUE,"Key Market Indicators"}</definedName>
    <definedName name="payments2" hidden="1">{#N/A,#N/A,TRUE,"Key Market Indicators"}</definedName>
    <definedName name="payments3" hidden="1">{#N/A,#N/A,TRUE,"Key Market Indicators"}</definedName>
    <definedName name="payments4" hidden="1">{#N/A,#N/A,TRUE,"Key Market Indicator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_1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rsonel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Personnel" hidden="1">{#N/A,#N/A,TRUE,"Tabelle1";#N/A,#N/A,TRUE,"Tabelle1"}</definedName>
    <definedName name="PF_EBITDA" hidden="1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GM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H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ilips_Overall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pi" hidden="1">{"oct_res_comm",#N/A,FALSE,"VarToBud"}</definedName>
    <definedName name="PIALEX" hidden="1">31415926</definedName>
    <definedName name="PietjePuk" hidden="1">#N/A</definedName>
    <definedName name="PILAR" hidden="1">{"detail",#N/A,FALSE,"mfg";"summary",#N/A,FALSE,"mfg"}</definedName>
    <definedName name="pilk" hidden="1">{"YD LPH2",#N/A,FALSE,"YTD"}</definedName>
    <definedName name="PIN" hidden="1">{"red33",#N/A,FALSE,"Sheet1"}</definedName>
    <definedName name="pip" hidden="1">{#N/A,#N/A,TRUE,"Main Issues";#N/A,#N/A,TRUE,"Income statement ($)"}</definedName>
    <definedName name="pip_2" hidden="1">{#N/A,#N/A,TRUE,"Main Issues";#N/A,#N/A,TRUE,"Income statement ($)"}</definedName>
    <definedName name="pip_3" hidden="1">{#N/A,#N/A,TRUE,"Main Issues";#N/A,#N/A,TRUE,"Income statement ($)"}</definedName>
    <definedName name="pipo" hidden="1">{#N/A,#N/A,TRUE,"financial";#N/A,#N/A,TRUE,"plants"}</definedName>
    <definedName name="pipoo" hidden="1">{"'100'!$A$1:$M$83"}</definedName>
    <definedName name="pippo" hidden="1">{#N/A,#N/A,FALSE,"Table of Contents";#N/A,#N/A,FALSE,"Overview";#N/A,#N/A,FALSE,"Data"}</definedName>
    <definedName name="pippo2" hidden="1">{#N/A,#N/A,FALSE,"Table of Contents";#N/A,#N/A,FALSE,"Overview";#N/A,#N/A,FALSE,"Data"}</definedName>
    <definedName name="pitch" hidden="1">{#N/A,#N/A,TRUE,"Cover sheet";#N/A,#N/A,TRUE,"INPUTS";#N/A,#N/A,TRUE,"OUTPUTS";#N/A,#N/A,TRUE,"VALUATION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_1" hidden="1">{#N/A,#N/A,FALSE,"REPORT"}</definedName>
    <definedName name="plan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plauen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plbudget04" hidden="1">{#N/A,#N/A,FALSE,"INPUTS";#N/A,#N/A,FALSE,"PROFORMA BSHEET";#N/A,#N/A,FALSE,"COMBINED";#N/A,#N/A,FALSE,"ACQUIROR";#N/A,#N/A,FALSE,"TARGET 1";#N/A,#N/A,FALSE,"TARGET 2";#N/A,#N/A,FALSE,"HIGH YIELD";#N/A,#N/A,FALSE,"OVERFUND"}</definedName>
    <definedName name="PLCepi" hidden="1">{#N/A,#N/A,FALSE,"REPORT"}</definedName>
    <definedName name="PLCepi_1" hidden="1">{#N/A,#N/A,FALSE,"REPORT"}</definedName>
    <definedName name="pliuuoop" hidden="1">{"'RamoVita-mo'!$B$1:$J$85"}</definedName>
    <definedName name="pl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lomb" hidden="1">{"'RamoVita-mo'!$B$1:$J$85"}</definedName>
    <definedName name="PLProcef" hidden="1">{#N/A,#N/A,FALSE,"REPORT"}</definedName>
    <definedName name="PLProcef_1" hidden="1">{#N/A,#N/A,FALSE,"REPORT"}</definedName>
    <definedName name="PLTaxol" hidden="1">{#N/A,#N/A,FALSE,"REPORT"}</definedName>
    <definedName name="PLTaxol_1" hidden="1">{#N/A,#N/A,FALSE,"REPORT"}</definedName>
    <definedName name="PLUG" hidden="1">#REF!</definedName>
    <definedName name="pluto" hidden="1">{#N/A,#N/A,FALSE,"SINTESI GESTIONALE";#N/A,#N/A,FALSE,"all.1 - LAVORO";#N/A,#N/A,FALSE,"all. 2 - SPESE AMM.TIVE";#N/A,#N/A,FALSE," SINTESI CIVILISTICO";#N/A,#N/A,FALSE,"Commerciale"}</definedName>
    <definedName name="Pnl" hidden="1">{#N/A,#N/A,FALSE,"Pharm";#N/A,#N/A,FALSE,"WWCM"}</definedName>
    <definedName name="Pnl_1" hidden="1">{#N/A,#N/A,FALSE,"Pharm";#N/A,#N/A,FALSE,"WWCM"}</definedName>
    <definedName name="pnsji5" hidden="1">{#N/A,"PURCHM",FALSE,"Business Analysis";#N/A,"SPADD",FALSE,"Business Analysis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oiu" hidden="1">{"Performance Details",#N/A,FALSE,"Current Yr";"Performance Details",#N/A,FALSE,"Budget";"Performance Details",#N/A,FALSE,"Prior Year"}</definedName>
    <definedName name="POK?ZEFIFVXVW" hidden="1">{#N/A,#N/A,FALSE,"Tabl. H1";#N/A,#N/A,FALSE,"Tabl. H2"}</definedName>
    <definedName name="pokj" hidden="1">{"QTD_LOUISIANA",#N/A,FALSE,"QTD"}</definedName>
    <definedName name="PONL" hidden="1">{#N/A,#N/A,TRUE,"Cover sheet";#N/A,#N/A,TRUE,"INPUTS";#N/A,#N/A,TRUE,"OUTPUTS";#N/A,#N/A,TRUE,"VALUATION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l" hidden="1">{#N/A,#N/A,FALSE,"pl";#N/A,#N/A,FALSE,"bs";#N/A,#N/A,FALSE,"fundflow"}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INVENTORIAL" hidden="1">#REF!</definedName>
    <definedName name="PopCache_FA_MASS_ADDITIONS_NEW_USED" hidden="1">#REF!</definedName>
    <definedName name="PopCache_FA_MASS_ADDITIONS_OWNED_LEASED" hidden="1">#REF!</definedName>
    <definedName name="PopCache_GL_INTERFACE_REFERENCE7" hidden="1">#REF!</definedName>
    <definedName name="port29" hidden="1">{#N/A,#N/A,FALSE,"Pharm";#N/A,#N/A,FALSE,"WWCM"}</definedName>
    <definedName name="port29_1" hidden="1">{#N/A,#N/A,FALSE,"Pharm";#N/A,#N/A,FALSE,"WWCM"}</definedName>
    <definedName name="POUIH" hidden="1">{#N/A,#N/A,FALSE,"rs2a.xls";#N/A,#N/A,FALSE,"rs2.xls";#N/A,#N/A,FALSE,"resmensuels";#N/A,#N/A,FALSE,"taborsas.xls"}</definedName>
    <definedName name="POUIH_1" hidden="1">{#N/A,#N/A,FALSE,"rs2a.xls";#N/A,#N/A,FALSE,"rs2.xls";#N/A,#N/A,FALSE,"resmensuels";#N/A,#N/A,FALSE,"taborsas.xls"}</definedName>
    <definedName name="POUIH_2" hidden="1">{#N/A,#N/A,FALSE,"rs2a.xls";#N/A,#N/A,FALSE,"rs2.xls";#N/A,#N/A,FALSE,"resmensuels";#N/A,#N/A,FALSE,"taborsas.xls"}</definedName>
    <definedName name="POUIH_3" hidden="1">{#N/A,#N/A,FALSE,"rs2a.xls";#N/A,#N/A,FALSE,"rs2.xls";#N/A,#N/A,FALSE,"resmensuels";#N/A,#N/A,FALSE,"taborsas.xls"}</definedName>
    <definedName name="POUIH_4" hidden="1">{#N/A,#N/A,FALSE,"rs2a.xls";#N/A,#N/A,FALSE,"rs2.xls";#N/A,#N/A,FALSE,"resmensuels";#N/A,#N/A,FALSE,"taborsas.xls"}</definedName>
    <definedName name="POUIH_5" hidden="1">{#N/A,#N/A,FALSE,"rs2a.xls";#N/A,#N/A,FALSE,"rs2.xls";#N/A,#N/A,FALSE,"resmensuels";#N/A,#N/A,FALSE,"taborsas.xls"}</definedName>
    <definedName name="powq" hidden="1">{#N/A,"PURCHM",FALSE,"Business Analysis";#N/A,"SPADD",FALSE,"Business Analysis"}</definedName>
    <definedName name="pp" hidden="1">#REF!</definedName>
    <definedName name="pp_1" hidden="1">{#N/A,#N/A,FALSE,"Calc";#N/A,#N/A,FALSE,"Sensitivity";#N/A,#N/A,FALSE,"LT Earn.Dil.";#N/A,#N/A,FALSE,"Dil. AVP"}</definedName>
    <definedName name="ppioloiliolloi" hidden="1">{"'RamoVita-mo'!$B$1:$J$85"}</definedName>
    <definedName name="ppo" hidden="1">{"YD LOUISIANA",#N/A,FALSE,"YTD"}</definedName>
    <definedName name="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_1" hidden="1">{#N/A,#N/A,FALSE,"Safety";#N/A,#N/A,FALSE,"Quality ";#N/A,#N/A,FALSE,"Yield";#N/A,#N/A,FALSE,"Surface Defects";#N/A,#N/A,FALSE,"IT MBF"}</definedName>
    <definedName name="pppopopopp" hidden="1">{"'RamoVita-mo'!$B$1:$J$85"}</definedName>
    <definedName name="pppp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ppplpplplp" hidden="1">{"'RamoVita-mo'!$B$1:$J$85"}</definedName>
    <definedName name="PPPPP" hidden="1">#REF!</definedName>
    <definedName name="pppppp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ppppppppppppppppppppppppp" hidden="1">{"'RamoVita-mo'!$B$1:$J$85"}</definedName>
    <definedName name="ppppppp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tojulián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qcu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qr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yments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zzovolumi2" hidden="1">{#N/A,#N/A,FALSE,"Calc";#N/A,#N/A,FALSE,"Sensitivity";#N/A,#N/A,FALSE,"LT Earn.Dil.";#N/A,#N/A,FALSE,"Dil. AVP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rint4" hidden="1">{#N/A,#N/A,FALSE,"Operations";#N/A,#N/A,FALSE,"Financials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End" hidden="1">#REF!</definedName>
    <definedName name="PrintStart" hidden="1">#REF!</definedName>
    <definedName name="Procef" hidden="1">{#N/A,#N/A,FALSE,"Pharm";#N/A,#N/A,FALSE,"WWCM"}</definedName>
    <definedName name="Procef_1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4_Drop" hidden="1">#REF!</definedName>
    <definedName name="ProdForm" hidden="1">#REF!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GNOSIS" hidden="1">"2000-1"</definedName>
    <definedName name="projection" hidden="1">{#N/A,#N/A,TRUE,"Key Market Indicators"}</definedName>
    <definedName name="Projekt" hidden="1">#REF!</definedName>
    <definedName name="projekt.1" hidden="1">#REF!</definedName>
    <definedName name="projekt.11" hidden="1">#REF!</definedName>
    <definedName name="projekt.sammanst." hidden="1">#REF!</definedName>
    <definedName name="Projekt.sammanst1" hidden="1">#REF!</definedName>
    <definedName name="projekt1" hidden="1">#REF!</definedName>
    <definedName name="projekt111" hidden="1">#REF!</definedName>
    <definedName name="projekt123" hidden="1">#REF!</definedName>
    <definedName name="projekt1234567" hidden="1">#REF!</definedName>
    <definedName name="projekt2222" hidden="1">#REF!</definedName>
    <definedName name="prolinks_25fa9a2fa48e49cbb80bc4aab25721b6" hidden="1">#REF!</definedName>
    <definedName name="prolinks_33b1eb1a6e724b058a61de5842c269e6" hidden="1">#REF!</definedName>
    <definedName name="prolinks_3738ad8456bf4541916a053d21f54dd6" hidden="1">#REF!</definedName>
    <definedName name="prolinks_c27d8f4b16dc44bfb68f981da1773331" hidden="1">#REF!</definedName>
    <definedName name="prolinks_c580960c035244d498d9f018aa53503d" hidden="1">#REF!</definedName>
    <definedName name="prout" hidden="1">{"comp1",#N/A,FALSE,"COMPS";"footnotes",#N/A,FALSE,"COMPS"}</definedName>
    <definedName name="prout1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SW_CALCULATE_0" hidden="1">#REF!</definedName>
    <definedName name="PSWInput_0_0" hidden="1">#REF!</definedName>
    <definedName name="PSWInput_0_1" hidden="1">#REF!</definedName>
    <definedName name="PSWInput_0_10" hidden="1">#REF!</definedName>
    <definedName name="PSWInput_0_11" hidden="1">#REF!</definedName>
    <definedName name="PSWInput_0_12" hidden="1">#REF!</definedName>
    <definedName name="PSWInput_0_13" hidden="1">#REF!</definedName>
    <definedName name="PSWInput_0_14" hidden="1">#REF!</definedName>
    <definedName name="PSWInput_0_15" hidden="1">#REF!</definedName>
    <definedName name="PSWInput_0_16" hidden="1">#REF!</definedName>
    <definedName name="PSWInput_0_17" hidden="1">#REF!</definedName>
    <definedName name="PSWInput_0_18" hidden="1">#REF!</definedName>
    <definedName name="PSWInput_0_19" hidden="1">#REF!</definedName>
    <definedName name="PSWInput_0_2" hidden="1">#REF!</definedName>
    <definedName name="PSWInput_0_20" hidden="1">#REF!</definedName>
    <definedName name="PSWInput_0_21" hidden="1">#REF!</definedName>
    <definedName name="PSWInput_0_22" hidden="1">#REF!</definedName>
    <definedName name="PSWInput_0_23" hidden="1">#REF!</definedName>
    <definedName name="PSWInput_0_24" hidden="1">#REF!</definedName>
    <definedName name="PSWInput_0_25" hidden="1">#REF!</definedName>
    <definedName name="PSWInput_0_26" hidden="1">#REF!</definedName>
    <definedName name="PSWInput_0_27" hidden="1">#REF!</definedName>
    <definedName name="PSWInput_0_3" hidden="1">#REF!</definedName>
    <definedName name="PSWInput_0_4" hidden="1">#REF!</definedName>
    <definedName name="PSWInput_0_5" hidden="1">#REF!</definedName>
    <definedName name="PSWInput_0_6" hidden="1">#REF!</definedName>
    <definedName name="PSWInput_0_7" hidden="1">#REF!</definedName>
    <definedName name="PSWInput_0_8" hidden="1">#REF!</definedName>
    <definedName name="PSWInput_0_9" hidden="1">#REF!</definedName>
    <definedName name="PSWInput_05b" hidden="1">#REF!</definedName>
    <definedName name="PSWOutput_0" hidden="1">#REF!</definedName>
    <definedName name="ptich" hidden="1">{#N/A,#N/A,TRUE,"Cover sheet";#N/A,#N/A,TRUE,"INPUTS";#N/A,#N/A,TRUE,"OUTPUTS";#N/A,#N/A,TRUE,"VALUATION"}</definedName>
    <definedName name="Pu_Capex" hidden="1">{"'ICo.'!$J$12:$K$20"}</definedName>
    <definedName name="Pu_Capex_1" hidden="1">{"'ICo.'!$J$12:$K$20"}</definedName>
    <definedName name="Pu_Capex_2" hidden="1">{"'ICo.'!$J$12:$K$20"}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ne_Capex" hidden="1">{"'ICo.'!$J$12:$K$20"}</definedName>
    <definedName name="Pune_Capex_1" hidden="1">{"'ICo.'!$J$12:$K$20"}</definedName>
    <definedName name="Pune_Capex_2" hidden="1">{"'ICo.'!$J$12:$K$20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hidden="1">{#N/A,#N/A,FALSE,"Layout Cash Flow"}</definedName>
    <definedName name="q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aaaa" hidden="1">{"detail",#N/A,FALSE,"mfg";"summary",#N/A,FALSE,"mfg"}</definedName>
    <definedName name="qaecdaze" hidden="1">{"First Page",#N/A,FALSE,"Surfactants LBO";"Second Page",#N/A,FALSE,"Surfactants LBO"}</definedName>
    <definedName name="q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az_1" hidden="1">{#N/A,#N/A,FALSE,"Pharm";#N/A,#N/A,FALSE,"WWCM"}</definedName>
    <definedName name="qbn" hidden="1">{"גביה התחלה 1",#N/A,FALSE,"ינואר 02";"גביה התחלה 2",#N/A,FALSE,"ינואר 02";"גביה  התחלה 3",#N/A,FALSE,"ינואר 02"}</definedName>
    <definedName name="QDFZRN" hidden="1">#REF!</definedName>
    <definedName name="qdqde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qdwqefd" hidden="1">{#N/A,#N/A,FALSE,"INPUTS";#N/A,#N/A,FALSE,"PROFORMA BSHEET";#N/A,#N/A,FALSE,"COMBINED";#N/A,#N/A,FALSE,"HIGH YIELD";#N/A,#N/A,FALSE,"COMB_GRAPHS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_1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rtweyu_1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tayingfu" hidden="1">{"BRAZIL SALES",#N/A,FALSE,"BRAZ SL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rs2a.xls";#N/A,#N/A,FALSE,"rs2.xls";#N/A,#N/A,FALSE,"resmensuels";#N/A,#N/A,FALSE,"taborsas.xls"}</definedName>
    <definedName name="qq_1" hidden="1">{#N/A,#N/A,FALSE,"rs2a.xls";#N/A,#N/A,FALSE,"rs2.xls";#N/A,#N/A,FALSE,"resmensuels";#N/A,#N/A,FALSE,"taborsas.xls"}</definedName>
    <definedName name="qq_2" hidden="1">{#N/A,#N/A,FALSE,"rs2a.xls";#N/A,#N/A,FALSE,"rs2.xls";#N/A,#N/A,FALSE,"resmensuels";#N/A,#N/A,FALSE,"taborsas.xls"}</definedName>
    <definedName name="qq_3" hidden="1">{#N/A,#N/A,FALSE,"rs2a.xls";#N/A,#N/A,FALSE,"rs2.xls";#N/A,#N/A,FALSE,"resmensuels";#N/A,#N/A,FALSE,"taborsas.xls"}</definedName>
    <definedName name="qq_4" hidden="1">{#N/A,#N/A,FALSE,"rs2a.xls";#N/A,#N/A,FALSE,"rs2.xls";#N/A,#N/A,FALSE,"resmensuels";#N/A,#N/A,FALSE,"taborsas.xls"}</definedName>
    <definedName name="qq_5" hidden="1">{#N/A,#N/A,FALSE,"rs2a.xls";#N/A,#N/A,FALSE,"rs2.xls";#N/A,#N/A,FALSE,"resmensuels";#N/A,#N/A,FALSE,"taborsas.xl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A" hidden="1">{#N/A,#N/A,FALSE,"Cash Flow Statement"}</definedName>
    <definedName name="qqqaa" hidden="1">{"detail",#N/A,FALSE,"mfg";"summary",#N/A,FALSE,"mfg"}</definedName>
    <definedName name="qqq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JNLOrginations",#N/A,FALSE,"Journals";"JNLCurrencyOverlay",#N/A,FALSE,"Journals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fq" hidden="1">{#N/A,#N/A,FALSE,"Cover";#N/A,#N/A,FALSE,"Index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cfaq" hidden="1">{"First Page",#N/A,FALSE,"Surfactants LBO";"Second Page",#N/A,FALSE,"Surfactants LBO"}</definedName>
    <definedName name="qsd" hidden="1">{#N/A,"Hoge Q Lage P",FALSE,"Tarieven"}</definedName>
    <definedName name="qsdf" hidden="1">{"vue1",#N/A,FALSE,"synthese";"vue2",#N/A,FALSE,"synthese"}</definedName>
    <definedName name="qsdjlgzerg" hidden="1">{#N/A,#N/A,TRUE,"Cover sheet";#N/A,#N/A,TRUE,"DCF analysis";#N/A,#N/A,TRUE,"WACC calculation"}</definedName>
    <definedName name="QSDQS" hidden="1">#REF!</definedName>
    <definedName name="qsfd" hidden="1">{#N/A,#N/A,TRUE,"Cover sheet";#N/A,#N/A,TRUE,"INPUTS";#N/A,#N/A,TRUE,"OUTPUTS";#N/A,#N/A,TRUE,"VALUATION"}</definedName>
    <definedName name="qsq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qssss" hidden="1">{#N/A,"PURCHM",FALSE,"Business Analysis";#N/A,"SPADD",FALSE,"Business Analysis"}</definedName>
    <definedName name="qt" hidden="1">{"oct_res_comm",#N/A,FALSE,"VarToBud"}</definedName>
    <definedName name="quant.vendidas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TERVAT" hidden="1">FALSE</definedName>
    <definedName name="quDate_DT" hidden="1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stion" hidden="1">{#N/A,#N/A,TRUE,"Assumptions";#N/A,#N/A,TRUE,"Op Projection";#N/A,#N/A,TRUE,"Capital";#N/A,#N/A,TRUE,"Income";#N/A,#N/A,TRUE,"Balance";#N/A,#N/A,TRUE,"Sources&amp;Uses"}</definedName>
    <definedName name="quMon_MON" hidden="1">#REF!</definedName>
    <definedName name="qw" hidden="1">{#N/A,#N/A,FALSE,"REPORT"}</definedName>
    <definedName name="qw_1" hidden="1">{#N/A,#N/A,FALSE,"REPORT"}</definedName>
    <definedName name="qw2fkgur" hidden="1">{#N/A,#N/A,FALSE,"Valuation Assumptions";#N/A,#N/A,FALSE,"Summary";#N/A,#N/A,FALSE,"DCF";#N/A,#N/A,FALSE,"Valuation";#N/A,#N/A,FALSE,"WACC";#N/A,#N/A,FALSE,"UBVH";#N/A,#N/A,FALSE,"Free Cash Flow"}</definedName>
    <definedName name="qw3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qwdwqwdwecwe" hidden="1">{#N/A,#N/A,FALSE,"Cash Flow Statement"}</definedName>
    <definedName name="qwe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ew_1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qwerqwe_1" hidden="1">{"orixcsc",#N/A,FALSE,"ORIX CSC";"orixcsc2",#N/A,FALSE,"ORIX CSC"}</definedName>
    <definedName name="qwert" hidden="1">{#N/A,#N/A,FALSE,"TrustCos";#N/A,#N/A,FALSE,"CTC";#N/A,#N/A,FALSE,"CATC"}</definedName>
    <definedName name="qwertqry" hidden="1">{#N/A,#N/A,FALSE,"REPORT"}</definedName>
    <definedName name="qwertqry_1" hidden="1">{#N/A,#N/A,FALSE,"REPORT"}</definedName>
    <definedName name="qwerw" hidden="1">{"'előző év december'!$A$2:$CP$214"}</definedName>
    <definedName name="qwetqryetytu" hidden="1">{#N/A,#N/A,FALSE,"Pharm";#N/A,#N/A,FALSE,"WWCM"}</definedName>
    <definedName name="qwetqryetytu_1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qq" hidden="1">{"'RamoVita-mo'!$B$1:$J$85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tnm" hidden="1">{"גביה התחלה 1",#N/A,FALSE,"ינואר 02";"גביה התחלה 2",#N/A,FALSE,"ינואר 02";"גביה  התחלה 3",#N/A,FALSE,"ינואר 02"}</definedName>
    <definedName name="qwwef" hidden="1">{#N/A,#N/A,FALSE,"Cash Flow Statement"}</definedName>
    <definedName name="qwwww8" hidden="1">{0,0,0,0;0,0,0,0;0,0,0,0;0,0,0,0;0,0,0,0;0,0,0,0}</definedName>
    <definedName name="qwz" hidden="1">{"QTD_HYCO",#N/A,FALSE,"QTD"}</definedName>
    <definedName name="QXC" hidden="1">{#N/A,#N/A,FALSE,"Tabl. H1";#N/A,#N/A,FALSE,"Tabl. H2"}</definedName>
    <definedName name="qy" hidden="1">{#N/A,#N/A,FALSE,"ConMgt";#N/A,#N/A,FALSE,"HCoA";#N/A,#N/A,FALSE,"BankDivis";#N/A,#N/A,FALSE,"TrustCos";#N/A,#N/A,FALSE,"InvDiv";#N/A,#N/A,FALSE,"Central costs"}</definedName>
    <definedName name="r.CashFlow" hidden="1">#REF!</definedName>
    <definedName name="r.Leverage" hidden="1">#REF!</definedName>
    <definedName name="r.Liquidity" hidden="1">#REF!</definedName>
    <definedName name="r.LTMInterim" hidden="1">#REF!</definedName>
    <definedName name="r.Market" hidden="1">#REF!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REF!</definedName>
    <definedName name="r.Summary" hidden="1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hidden="1">{"PACKAGE",#N/A,FALSE,"CM"}</definedName>
    <definedName name="Radnor" localSheetId="11" hidden="1">binary</definedName>
    <definedName name="Radnor" localSheetId="12" hidden="1">binary</definedName>
    <definedName name="Radnor" localSheetId="6" hidden="1">binary</definedName>
    <definedName name="Radnor" localSheetId="9" hidden="1">binary</definedName>
    <definedName name="Radnor" localSheetId="5" hidden="1">binary</definedName>
    <definedName name="Radnor" localSheetId="7" hidden="1">binary</definedName>
    <definedName name="Radnor" localSheetId="10" hidden="1">binary</definedName>
    <definedName name="Radnor" localSheetId="8" hidden="1">binary</definedName>
    <definedName name="Radnor" hidden="1">binary</definedName>
    <definedName name="rang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Change" hidden="1">#N/A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ing_Divsions" hidden="1">#REF!</definedName>
    <definedName name="RB_DIM" hidden="1">{#N/A,#N/A,TRUE,"Key Market Indicators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H" hidden="1">{"ProdAssump12_2010_2019",#N/A,FALSE,"ProdAssump"}</definedName>
    <definedName name="RBH_2" hidden="1">{"ProdAssump12_2010_2019",#N/A,FALSE,"ProdAssump"}</definedName>
    <definedName name="RBH_3" hidden="1">{"ProdAssump12_2010_2019",#N/A,FALSE,"ProdAssump"}</definedName>
    <definedName name="RCArea" hidden="1">#REF!</definedName>
    <definedName name="rd" hidden="1">{"oct_res_comm",#N/A,FALSE,"VarToBud"}</definedName>
    <definedName name="rdx" hidden="1">{"oct_res_comm",#N/A,FALSE,"VarToBud"}</definedName>
    <definedName name="Re" hidden="1">#REF!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074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y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rec" hidden="1">#REF!</definedName>
    <definedName name="RECAP_RTDI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RedefinePrintTableRange" hidden="1">#REF!</definedName>
    <definedName name="REDEVANCE" hidden="1">{#N/A,#N/A,FALSE,"rs2a.xls";#N/A,#N/A,FALSE,"rs2.xls";#N/A,#N/A,FALSE,"resmensuels";#N/A,#N/A,FALSE,"taborsas.xls"}</definedName>
    <definedName name="REDEVANCE_1" hidden="1">{#N/A,#N/A,FALSE,"rs2a.xls";#N/A,#N/A,FALSE,"rs2.xls";#N/A,#N/A,FALSE,"resmensuels";#N/A,#N/A,FALSE,"taborsas.xls"}</definedName>
    <definedName name="REDEVANCE_2" hidden="1">{#N/A,#N/A,FALSE,"rs2a.xls";#N/A,#N/A,FALSE,"rs2.xls";#N/A,#N/A,FALSE,"resmensuels";#N/A,#N/A,FALSE,"taborsas.xls"}</definedName>
    <definedName name="REDEVANCE_3" hidden="1">{#N/A,#N/A,FALSE,"rs2a.xls";#N/A,#N/A,FALSE,"rs2.xls";#N/A,#N/A,FALSE,"resmensuels";#N/A,#N/A,FALSE,"taborsas.xls"}</definedName>
    <definedName name="REDEVANCE_4" hidden="1">{#N/A,#N/A,FALSE,"rs2a.xls";#N/A,#N/A,FALSE,"rs2.xls";#N/A,#N/A,FALSE,"resmensuels";#N/A,#N/A,FALSE,"taborsas.xls"}</definedName>
    <definedName name="REDEVANCE_5" hidden="1">{#N/A,#N/A,FALSE,"rs2a.xls";#N/A,#N/A,FALSE,"rs2.xls";#N/A,#N/A,FALSE,"resmensuels";#N/A,#N/A,FALSE,"taborsas.xls"}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E" hidden="1">{"גביה התחלה 1",#N/A,FALSE,"ינואר 02";"גביה התחלה 2",#N/A,FALSE,"ינואר 02";"גביה  התחלה 3",#N/A,FALSE,"ינואר 02"}</definedName>
    <definedName name="ref" hidden="1">{"DCOMINC",#N/A,FALSE,"COMDEV";"DCOM_N1",#N/A,FALSE,"COMDEV";"DCOM_N",#N/A,FALSE,"COMDEV";"DCOM_F",#N/A,FALSE,"COMDEV"}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g" hidden="1">{#N/A,#N/A,TRUE,"Cover sheet";#N/A,#N/A,TRUE,"INPUTS";#N/A,#N/A,TRUE,"OUTPUTS";#N/A,#N/A,TRUE,"VALUATION"}</definedName>
    <definedName name="reg" hidden="1">{"'100'!$A$1:$M$83"}</definedName>
    <definedName name="regeg" hidden="1">{"general",#N/A,FALSE,"Assumptions"}</definedName>
    <definedName name="reggie" hidden="1">{#N/A,#N/A,FALSE,"Pharm";#N/A,#N/A,FALSE,"WWCM"}</definedName>
    <definedName name="reggie_1" hidden="1">{#N/A,#N/A,FALSE,"Pharm";#N/A,#N/A,FALSE,"WWCM"}</definedName>
    <definedName name="regressione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hidden="1">{"comp1",#N/A,FALSE,"COMPS";"footnotes",#N/A,FALSE,"COMPS"}</definedName>
    <definedName name="regzergzergzergzer" hidden="1">{#N/A,#N/A,FALSE,"A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" hidden="1">{"'Title'!$A$15:$C$16"}</definedName>
    <definedName name="rename_of_wrn.CSC" hidden="1">{"page1",#N/A,TRUE,"CSC";"page2",#N/A,TRUE,"CSC"}</definedName>
    <definedName name="REP" hidden="1">#REF!</definedName>
    <definedName name="RepairedName0012" hidden="1">"iQShowAnnual"</definedName>
    <definedName name="RepairedName0435" hidden="1">"iQShowAnnual"</definedName>
    <definedName name="RepairedName2038" hidden="1">"iQShowAnnual"</definedName>
    <definedName name="ReportGroup" hidden="1">0</definedName>
    <definedName name="reporting" hidden="1">{#N/A,#N/A,FALSE,"Tabl. FB300";#N/A,#N/A,FALSE,"Tabl. FB350";#N/A,#N/A,FALSE,"Tabl. FB400";#N/A,#N/A,FALSE,"Tabl. FB500";#N/A,#N/A,FALSE,"Tabl. FS090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" hidden="1">#REF!</definedName>
    <definedName name="rere" hidden="1">{#N/A,#N/A,FALSE,"ORIX CSC"}</definedName>
    <definedName name="rere_1" hidden="1">{#N/A,#N/A,FALSE,"ORIX CSC"}</definedName>
    <definedName name="reregggg" hidden="1">{"'RamoVita-mo'!$B$1:$J$85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re_1" hidden="1">{"mgmt forecast",#N/A,FALSE,"Mgmt Forecast";"dcf table",#N/A,FALSE,"Mgmt Forecast";"sensitivity",#N/A,FALSE,"Mgmt Forecast";"table inputs",#N/A,FALSE,"Mgmt Forecast";"calculations",#N/A,FALSE,"Mgmt Forecast"}</definedName>
    <definedName name="res" hidden="1">{#N/A,#N/A,FALSE,"Tabl. FB300";#N/A,#N/A,FALSE,"Tabl. FB350";#N/A,#N/A,FALSE,"Tabl. FB400";#N/A,#N/A,FALSE,"Tabl. FB500";#N/A,#N/A,FALSE,"Tabl. FS090"}</definedName>
    <definedName name="resp." hidden="1">{#N/A,#N/A,FALSE,"Pharm";#N/A,#N/A,FALSE,"WWCM"}</definedName>
    <definedName name="resp._1" hidden="1">{#N/A,#N/A,FALSE,"Pharm";#N/A,#N/A,FALSE,"WWCM"}</definedName>
    <definedName name="result" hidden="1">{#N/A,#N/A,FALSE,"Tabl. G1";#N/A,#N/A,FALSE,"Tabl. G2"}</definedName>
    <definedName name="results" hidden="1">{"FCB_ALL",#N/A,FALSE,"FCB"}</definedName>
    <definedName name="RetChar" hidden="1">"
"</definedName>
    <definedName name="retert" hidden="1">{#N/A,#N/A,FALSE,"A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rt" hidden="1">{#N/A,#N/A,FALSE,"A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ised" hidden="1">{#N/A,#N/A,FALSE,"0895";"LOWER PORTION",#N/A,FALSE,"0895"}</definedName>
    <definedName name="Revised_1" hidden="1">{#N/A,#N/A,FALSE,"0895";"LOWER PORTION",#N/A,FALSE,"0895"}</definedName>
    <definedName name="Revised_2" hidden="1">{#N/A,#N/A,FALSE,"0895";"LOWER PORTION",#N/A,FALSE,"0895"}</definedName>
    <definedName name="Revised_3" hidden="1">{#N/A,#N/A,FALSE,"0895";"LOWER PORTION",#N/A,FALSE,"0895"}</definedName>
    <definedName name="Revised_4" hidden="1">{#N/A,#N/A,FALSE,"0895";"LOWER PORTION",#N/A,FALSE,"0895"}</definedName>
    <definedName name="Revised_5" hidden="1">{#N/A,#N/A,FALSE,"0895";"LOWER PORTION",#N/A,FALSE,"0895"}</definedName>
    <definedName name="rew" hidden="1">{"'100'!$A$1:$M$83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ewtet" hidden="1">{#N/A,#N/A,FALSE,"Umsatz 99";#N/A,#N/A,FALSE,"ER 99 "}</definedName>
    <definedName name="rezq" hidden="1">{"vue1",#N/A,FALSE,"synthese";"vue2",#N/A,FALSE,"synthese"}</definedName>
    <definedName name="reztetrert" hidden="1">{"comps",#N/A,FALSE,"HANDPACK";"footnotes",#N/A,FALSE,"HANDPACK"}</definedName>
    <definedName name="REZTEZRT" hidden="1">#REF!</definedName>
    <definedName name="Rf" hidden="1">#REF!</definedName>
    <definedName name="rf2e" hidden="1">{#N/A,#N/A,FALSE,"Pharm";#N/A,#N/A,FALSE,"WWCM"}</definedName>
    <definedName name="rf2e_1" hidden="1">{#N/A,#N/A,FALSE,"Pharm";#N/A,#N/A,FALSE,"WWCM"}</definedName>
    <definedName name="RFDC" hidden="1">{"comp1",#N/A,FALSE,"COMPS";"footnotes",#N/A,FALSE,"COMPS"}</definedName>
    <definedName name="rfdf" hidden="1">{"'1999'!$A$1:$F$66"}</definedName>
    <definedName name="rfdrf" hidden="1">#REF!</definedName>
    <definedName name="rfge" hidden="1">#REF!</definedName>
    <definedName name="rf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rfsf" hidden="1">{"Europe Historical",#N/A,FALSE,"Summary";"Europe Forecasts",#N/A,FALSE,"Summary"}</definedName>
    <definedName name="rftrr" hidden="1">{#N/A,#N/A,TRUE,"comp";#N/A,#N/A,TRUE,"notes"}</definedName>
    <definedName name="rg" hidden="1">{"'100'!$A$1:$M$83"}</definedName>
    <definedName name="rgfag" hidden="1">{"comps2",#N/A,FALSE,"AERO";"footnotes",#N/A,FALSE,"AERO"}</definedName>
    <definedName name="rghds" hidden="1">{"'1999'!$A$1:$F$66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FALSE,"Operations";#N/A,#N/A,FALSE,"Financials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xi" hidden="1">{"oct_res_comm",#N/A,FALSE,"VarToBud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" hidden="1">{"Detail",#N/A,TRUE,"Personnel";"Detail",#N/A,TRUE,"Non-Personnel";"Detail",#N/A,TRUE,"Total"}</definedName>
    <definedName name="ROA" hidden="1">{#N/A,#N/A,FALSE,"P&amp;L"}</definedName>
    <definedName name="Robert2" hidden="1">{"DCF",#N/A,FALSE,"CF"}</definedName>
    <definedName name="Robert2_1" hidden="1">{"DCF",#N/A,FALSE,"CF"}</definedName>
    <definedName name="Robert2_2" hidden="1">{"DCF",#N/A,FALSE,"CF"}</definedName>
    <definedName name="Robert2_3" hidden="1">{"DCF",#N/A,FALSE,"CF"}</definedName>
    <definedName name="Robert2_4" hidden="1">{"DCF",#N/A,FALSE,"CF"}</definedName>
    <definedName name="Robert2_5" hidden="1">{"DCF",#N/A,FALSE,"CF"}</definedName>
    <definedName name="Romanov" hidden="1">43697.5355671296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shab" hidden="1">{#N/A,#N/A,TRUE,"Config1";#N/A,#N/A,TRUE,"Config2";#N/A,#N/A,TRUE,"Config3";#N/A,#N/A,TRUE,"Config4";#N/A,#N/A,TRUE,"Config5";#N/A,#N/A,TRUE,"Config6";#N/A,#N/A,TRUE,"Config7"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2Unhide" hidden="1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hidden="1">{"9899VAr",#N/A,FALSE,"Sheet1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_1" hidden="1">{#N/A,#N/A,FALSE,"rs2a.xls";#N/A,#N/A,FALSE,"rs2.xls";#N/A,#N/A,FALSE,"resmensuels";#N/A,#N/A,FALSE,"taborsas.xls"}</definedName>
    <definedName name="rr_2" hidden="1">{#N/A,#N/A,FALSE,"rs2a.xls";#N/A,#N/A,FALSE,"rs2.xls";#N/A,#N/A,FALSE,"resmensuels";#N/A,#N/A,FALSE,"taborsas.xls"}</definedName>
    <definedName name="rr_3" hidden="1">{#N/A,#N/A,FALSE,"rs2a.xls";#N/A,#N/A,FALSE,"rs2.xls";#N/A,#N/A,FALSE,"resmensuels";#N/A,#N/A,FALSE,"taborsas.xls"}</definedName>
    <definedName name="rr_4" hidden="1">{#N/A,#N/A,FALSE,"rs2a.xls";#N/A,#N/A,FALSE,"rs2.xls";#N/A,#N/A,FALSE,"resmensuels";#N/A,#N/A,FALSE,"taborsas.xls"}</definedName>
    <definedName name="rr_5" hidden="1">{#N/A,#N/A,FALSE,"rs2a.xls";#N/A,#N/A,FALSE,"rs2.xls";#N/A,#N/A,FALSE,"resmensuels";#N/A,#N/A,FALSE,"taborsas.xls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gw" hidden="1">{#N/A,#N/A,TRUE,"Main Issues";#N/A,#N/A,TRUE,"Income statement ($)"}</definedName>
    <definedName name="rrr" hidden="1">{#N/A,#N/A,FALSE,"rs2a.xls";#N/A,#N/A,FALSE,"rs2.xls";#N/A,#N/A,FALSE,"resmensuels";#N/A,#N/A,FALSE,"taborsas.xls"}</definedName>
    <definedName name="rrr_1" hidden="1">{#N/A,#N/A,FALSE,"rs2a.xls";#N/A,#N/A,FALSE,"rs2.xls";#N/A,#N/A,FALSE,"resmensuels";#N/A,#N/A,FALSE,"taborsas.xls"}</definedName>
    <definedName name="rrr_2" hidden="1">{#N/A,#N/A,FALSE,"rs2a.xls";#N/A,#N/A,FALSE,"rs2.xls";#N/A,#N/A,FALSE,"resmensuels";#N/A,#N/A,FALSE,"taborsas.xls"}</definedName>
    <definedName name="rrr_3" hidden="1">{#N/A,#N/A,FALSE,"rs2a.xls";#N/A,#N/A,FALSE,"rs2.xls";#N/A,#N/A,FALSE,"resmensuels";#N/A,#N/A,FALSE,"taborsas.xls"}</definedName>
    <definedName name="rrr_4" hidden="1">{#N/A,#N/A,FALSE,"rs2a.xls";#N/A,#N/A,FALSE,"rs2.xls";#N/A,#N/A,FALSE,"resmensuels";#N/A,#N/A,FALSE,"taborsas.xls"}</definedName>
    <definedName name="rrr_5" hidden="1">{#N/A,#N/A,FALSE,"rs2a.xls";#N/A,#N/A,FALSE,"rs2.xls";#N/A,#N/A,FALSE,"resmensuels";#N/A,#N/A,FALSE,"taborsas.xls"}</definedName>
    <definedName name="rrrr" hidden="1">{#N/A,#N/A,FALSE,"Tabl. H1";#N/A,#N/A,FALSE,"Tabl. H2"}</definedName>
    <definedName name="rrrrr" hidden="1">{#N/A,#N/A,FALSE,"Pharm";#N/A,#N/A,FALSE,"WWCM"}</definedName>
    <definedName name="rrrrr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rrrrr_1" hidden="1">{"cash plan",#N/A,FALSE,"fccashflow"}</definedName>
    <definedName name="rrrrrr_1_1" hidden="1">{"cash plan",#N/A,FALSE,"fccashflow"}</definedName>
    <definedName name="rrrrrr_1_2" hidden="1">{"cash plan",#N/A,FALSE,"fccashflow"}</definedName>
    <definedName name="rrrrrr_2" hidden="1">{"cash plan",#N/A,FALSE,"fccashflow"}</definedName>
    <definedName name="rrrrrr_2_1" hidden="1">{"cash plan",#N/A,FALSE,"fccashflow"}</definedName>
    <definedName name="rrrrrr_2_2" hidden="1">{"cash plan",#N/A,FALSE,"fccashflow"}</definedName>
    <definedName name="rrrrrr_3" hidden="1">{"cash plan",#N/A,FALSE,"fccashflow"}</definedName>
    <definedName name="rrrrrr_3_1" hidden="1">{"cash plan",#N/A,FALSE,"fccashflow"}</definedName>
    <definedName name="rrrrrr_3_2" hidden="1">{"cash plan",#N/A,FALSE,"fccashflow"}</definedName>
    <definedName name="rrrrrr_4" hidden="1">{"cash plan",#N/A,FALSE,"fccashflow"}</definedName>
    <definedName name="rrrrrr_4_1" hidden="1">{"cash plan",#N/A,FALSE,"fccashflow"}</definedName>
    <definedName name="rrrrrr_4_2" hidden="1">{"cash plan",#N/A,FALSE,"fccashflow"}</definedName>
    <definedName name="rrrrrr_5" hidden="1">{"cash plan",#N/A,FALSE,"fccashflow"}</definedName>
    <definedName name="rrrrrr_5_1" hidden="1">{"cash plan",#N/A,FALSE,"fccashflow"}</definedName>
    <definedName name="rrrrrr_5_2" hidden="1">{"cash plan",#N/A,FALSE,"fccashflow"}</definedName>
    <definedName name="rrrrrrrr" hidden="1">{"résultats",#N/A,FALSE,"résultats SFS";"indicateurs",#N/A,FALSE,"résultats SFS";"commentaires",#N/A,FALSE,"commentaires SFS";"graphiques",#N/A,FALSE,"graphiques SFS"}</definedName>
    <definedName name="rrrrrrrrr" hidden="1">{"'ICo.'!$J$12:$K$20"}</definedName>
    <definedName name="rrrrrrrrrrrrrrrrrrrrrrrrrr" hidden="1">{#N/A,#N/A,FALSE,"Index";#N/A,#N/A,FALSE,"1.1";#N/A,#N/A,FALSE,"Scenario Summary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ac" hidden="1">{"PAGE 1",#N/A,FALSE,"COS Excluding Geismar";"PAGE 2",#N/A,FALSE,"COS Excluding Geismar";"PAGE 3",#N/A,FALSE,"COS Excluding Geismar"}</definedName>
    <definedName name="rsefd" hidden="1">{"'1999'!$A$1:$F$66"}</definedName>
    <definedName name="rszeggbdzxvgb" hidden="1">{"'1999'!$A$1:$F$66"}</definedName>
    <definedName name="rt" hidden="1">{"casespecific",#N/A,FALSE,"Assumptions"}</definedName>
    <definedName name="RTA" hidden="1">{#N/A,#N/A,FALSE,"Tabl. G1";#N/A,#N/A,FALSE,"Tabl. G2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e" hidden="1">{"'előző év december'!$A$2:$CP$214"}</definedName>
    <definedName name="rte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erherb" hidden="1">{"'P13'!$A$5:$A$6","'P13'!$A$3:$F$3","'P13'!$A$1:$H$60"}</definedName>
    <definedName name="rtn" hidden="1">{"'előző év december'!$A$2:$CP$214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"Main Economic Indicators",#N/A,FALSE,"C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hidden="1">{"2001-02 Summary",#N/A,TRUE,"Summary";"2001-06 Summary",#N/A,TRUE,"Summary"}</definedName>
    <definedName name="rtyr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rty" hidden="1">{"general",#N/A,FALSE,"Assumptions"}</definedName>
    <definedName name="rtyrtyrt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tyu" hidden="1">{"BA detail",#N/A,FALSE,"Q3YTD "}</definedName>
    <definedName name="rtyuu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tz" hidden="1">{"'előző év december'!$A$2:$CP$214"}</definedName>
    <definedName name="ruufo" hidden="1">{"detail",#N/A,FALSE,"mfg";"summary",#N/A,FALSE,"mfg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g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gtrytyyte" hidden="1">{#N/A,#N/A,FALSE,"Aging Summary";#N/A,#N/A,FALSE,"Ratio Analysis";#N/A,#N/A,FALSE,"Test 120 Day Accts";#N/A,#N/A,FALSE,"Tickmarks"}</definedName>
    <definedName name="rwr" hidden="1">{"CSC_1",#N/A,FALSE,"CSC Outputs";"CSC_2",#N/A,FALSE,"CSC Outputs"}</definedName>
    <definedName name="rwrerwe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rwsz" hidden="1">{"Commentary",#N/A,FALSE,"May"}</definedName>
    <definedName name="Rwvu.CE_BF_AG." hidden="1">#REF!</definedName>
    <definedName name="Rwvu.CE_BF_MGD." hidden="1">#REF!</definedName>
    <definedName name="Rwvu.CE_BF_UTILE." hidden="1">#REF!</definedName>
    <definedName name="Rwvu.FASE1_BUDGET." hidden="1">#REF!,#REF!</definedName>
    <definedName name="Rwvu.FASE1_REVBUDGET." hidden="1">#REF!,#REF!</definedName>
    <definedName name="Rwvu.FASE2_BUDGET." hidden="1">#REF!,#REF!</definedName>
    <definedName name="Rwvu.FASE2_REVBUDGET." hidden="1">#REF!,#REF!</definedName>
    <definedName name="Rwvu.FASE3_BUDGET." hidden="1">#REF!,#REF!</definedName>
    <definedName name="Rwvu.FASE3_REVBUDGET." hidden="1">#REF!,#REF!</definedName>
    <definedName name="Rwvu.FASE4_BUDGET." hidden="1">#REF!,#REF!</definedName>
    <definedName name="Rwvu.FASE4_REVBUDGET." hidden="1">#REF!,#REF!</definedName>
    <definedName name="Rwvu.FASI_RIEPILOGO_BUDGET." hidden="1">#REF!,#REF!</definedName>
    <definedName name="Rwvu.FASI_RIEPILOGO_REVBUDGET." hidden="1">#REF!,#REF!</definedName>
    <definedName name="Rwvu.IMPOSTE_BF." hidden="1">#REF!</definedName>
    <definedName name="Rwvu.RACC_IMP." hidden="1">#REF!</definedName>
    <definedName name="Rwvu.REV_DIV." hidden="1">#REF!</definedName>
    <definedName name="Rwvu.Sumnpv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Max" hidden="1">#REF!</definedName>
    <definedName name="RxMin" hidden="1">#REF!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j" hidden="1">{#N/A,#N/A,FALSE,"ACQ_GRAPHS";#N/A,#N/A,FALSE,"T_1 GRAPHS";#N/A,#N/A,FALSE,"T_2 GRAPHS";#N/A,#N/A,FALSE,"COMB_GRAPHS"}</definedName>
    <definedName name="ryjmn" hidden="1">{"'100'!$A$1:$M$83"}</definedName>
    <definedName name="rzeze" hidden="1">{#N/A,#N/A,FALSE,"Trading-Mult ";#N/A,#N/A,FALSE,"Trading-Cap";#N/A,#N/A,FALSE,"Trading-Inc";#N/A,#N/A,FALSE,"Cash Flow";#N/A,#N/A,FALSE,"M&amp;A info"}</definedName>
    <definedName name="sa" hidden="1">{#N/A,#N/A,FALSE,"Index";#N/A,#N/A,FALSE,"1.1";#N/A,#N/A,FALSE,"Scenario Summary"}</definedName>
    <definedName name="saa" hidden="1">41083.7121412037</definedName>
    <definedName name="sad" hidden="1">{#N/A,#N/A,TRUE,"Cover sheet";#N/A,#N/A,TRUE,"INPUTS";#N/A,#N/A,TRUE,"OUTPUTS";#N/A,#N/A,TRUE,"VALUATION"}</definedName>
    <definedName name="sadasdas" hidden="1">{"mgmt forecast",#N/A,FALSE,"Mgmt Forecast";"dcf table",#N/A,FALSE,"Mgmt Forecast";"sensitivity",#N/A,FALSE,"Mgmt Forecast";"table inputs",#N/A,FALSE,"Mgmt Forecast";"calculations",#N/A,FALSE,"Mgmt Forecast"}</definedName>
    <definedName name="sadasfa" hidden="1">#REF!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hidden="1">{#N/A,#N/A,FALSE,"Index";#N/A,#N/A,FALSE,"1.1";#N/A,#N/A,FALSE,"Scenario Summary"}</definedName>
    <definedName name="sadf_1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adsfsadf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dvfgvfd" hidden="1">{"'1999'!$A$1:$F$66"}</definedName>
    <definedName name="safaF" hidden="1">{#N/A,#N/A,FALSE,"Forside cash-flow";#N/A,#N/A,FALSE,"Cashflow Total";#N/A,#N/A,FALSE,"Cashflow DK";#N/A,#N/A,FALSE,"Cashflow D";#N/A,#N/A,FALSE,"Cashflow N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afdfasdafsd" hidden="1">{#N/A,#N/A,TRUE,"Detail";#N/A,#N/A,TRUE,"Oper Total";#N/A,#N/A,TRUE,"Fin Total";#N/A,#N/A,TRUE,"Roll"}</definedName>
    <definedName name="safdkjk" hidden="1">{"'ZT-J91025-GSM-2'!$A$1:$G$103"}</definedName>
    <definedName name="safjaks" hidden="1">{"'ZT-J91025-GSM-2'!$A$1:$G$103"}</definedName>
    <definedName name="salaries" hidden="1">{#N/A,#N/A,TRUE,"MTHLY-CV";#N/A,#N/A,TRUE,"CV";#N/A,#N/A,TRUE,"INT_FEES_DRR_DEPR";#N/A,#N/A,TRUE,"OTHER_LEASE"}</definedName>
    <definedName name="salary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Salespp" hidden="1">{"detail",#N/A,FALSE,"mfg";"summary",#N/A,FALSE,"mfg"}</definedName>
    <definedName name="sally" hidden="1">{#N/A,#N/A,FALSE,"Pharm";#N/A,#N/A,FALSE,"WWCM"}</definedName>
    <definedName name="sally_1" hidden="1">{#N/A,#N/A,FALSE,"Pharm";#N/A,#N/A,FALSE,"WWCM"}</definedName>
    <definedName name="samedi" hidden="1">{#N/A,#N/A,FALSE,"Tabl. A1";#N/A,#N/A,FALSE,"Tabl. A1 b";#N/A,#N/A,FALSE,"Tabl. A2";#N/A,#N/A,FALSE,"Tabl. A2-1";#N/A,#N/A,FALSE,"Tabl. A2-2"}</definedName>
    <definedName name="sap" hidden="1">"42ADR6DKJ55IAHDZJX3KMAJUU"</definedName>
    <definedName name="SAPBEXdnldView" hidden="1">"D6RW2AJPXBQ1BOOQU1SUF8H90"</definedName>
    <definedName name="SAPBEXhrIndnt" hidden="1">1</definedName>
    <definedName name="sapbexmarti" hidden="1">"3YATUFNUXBGAG0J4B9EW5OKR0"</definedName>
    <definedName name="SAPBEXrevision" hidden="1">19</definedName>
    <definedName name="SAPBEXrevision_1" hidden="1">1</definedName>
    <definedName name="SAPBEXrevision_Plan" hidden="1">2</definedName>
    <definedName name="SAPBEXsysID" hidden="1">"BW1"</definedName>
    <definedName name="SAPBEXwbID" hidden="1">"2BMR50I4YUV42DRYXMPBH4ZTI"</definedName>
    <definedName name="SAPBEXwbID_1" hidden="1">"F5A8MOFOOSBUVR3X03ZAACQCW"</definedName>
    <definedName name="SAPBEXwbID_2" hidden="1">"7YBNNUX39YTYM0M2VELYYUBO1"</definedName>
    <definedName name="SAPBEXwbID_3" hidden="1">"496X60SYPKRX4SWMMVBHTDELM"</definedName>
    <definedName name="SAPBEXwbID_4" hidden="1">"496X4QI4EZWSXQJUKO49RO1EY"</definedName>
    <definedName name="SAPBEXwbID_Plan" hidden="1">"44IGYIZ130YRV2IVIILP4L86L"</definedName>
    <definedName name="SAPFuncF4Help" localSheetId="11" hidden="1">Main.SAPF4Help()</definedName>
    <definedName name="SAPFuncF4Help" localSheetId="12" hidden="1">Main.SAPF4Help()</definedName>
    <definedName name="SAPFuncF4Help" localSheetId="6" hidden="1">Main.SAPF4Help()</definedName>
    <definedName name="SAPFuncF4Help" localSheetId="9" hidden="1">Main.SAPF4Help()</definedName>
    <definedName name="SAPFuncF4Help" localSheetId="5" hidden="1">Main.SAPF4Help()</definedName>
    <definedName name="SAPFuncF4Help" localSheetId="7" hidden="1">Main.SAPF4Help()</definedName>
    <definedName name="SAPFuncF4Help" localSheetId="10" hidden="1">Main.SAPF4Help()</definedName>
    <definedName name="SAPFuncF4Help" localSheetId="8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ffdsfdfdvfdf" hidden="1">{"'RamoVita-mo'!$B$1:$J$85"}</definedName>
    <definedName name="sazs" hidden="1">{#N/A,#N/A,FALSE,"A"}</definedName>
    <definedName name="sazsazs" hidden="1">{#N/A,#N/A,FALSE,"A"}</definedName>
    <definedName name="SB" hidden="1">{#N/A,#N/A,FALSE,"7.8"}</definedName>
    <definedName name="sbgsdgfgbb" hidden="1">#REF!</definedName>
    <definedName name="sc" hidden="1">{#N/A,#N/A,FALSE,"Cash Flow Statement"}</definedName>
    <definedName name="Scale" hidden="1">#REF!</definedName>
    <definedName name="scen_change" hidden="1">#REF!</definedName>
    <definedName name="scen_result" hidden="1">#REF!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ore" hidden="1">{"detail",#N/A,FALSE,"mfg";"summary",#N/A,FALSE,"mfg"}</definedName>
    <definedName name="scorecardfy00" hidden="1">{"Comp_of_Price_Effect",#N/A,FALSE,"QTRDPVAR"}</definedName>
    <definedName name="sd" hidden="1">{#N/A,#N/A,FALSE,"Mittelherkunft";#N/A,#N/A,FALSE,"Mittelverwendung"}</definedName>
    <definedName name="sdad" hidden="1">{#N/A,#N/A,FALSE,"Forside cash-flow";#N/A,#N/A,FALSE,"Cashflow Total";#N/A,#N/A,FALSE,"Cashflow DK";#N/A,#N/A,FALSE,"Cashflow D";#N/A,#N/A,FALSE,"Cashflow N"}</definedName>
    <definedName name="sdada" hidden="1">#REF!</definedName>
    <definedName name="sdafdas" hidden="1">#REF!</definedName>
    <definedName name="sdafgs" hidden="1">{#N/A,#N/A,FALSE,"Pharm";#N/A,#N/A,FALSE,"WWCM"}</definedName>
    <definedName name="sdafgs_1" hidden="1">{#N/A,#N/A,FALSE,"Pharm";#N/A,#N/A,FALSE,"WWCM"}</definedName>
    <definedName name="sddff" hidden="1">{"'1999'!$A$1:$F$66"}</definedName>
    <definedName name="sddsdsdds" hidden="1">{#N/A,#N/A,FALSE,"pl";#N/A,#N/A,FALSE,"bs";#N/A,#N/A,FALSE,"fundflow"}</definedName>
    <definedName name="sdes" hidden="1">{"PACKAGE",#N/A,FALSE,"CM"}</definedName>
    <definedName name="sdf" hidden="1">{#N/A,#N/A,FALSE,"Layout Aktiva";#N/A,#N/A,FALSE,"Layout Passiva"}</definedName>
    <definedName name="sdf_1" hidden="1">{#N/A,#N/A,FALSE,"ORIX CSC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DFD" hidden="1">{"'1999'!$A$1:$F$66"}</definedName>
    <definedName name="sdfdfxf" hidden="1">{"'1999'!$A$1:$F$66"}</definedName>
    <definedName name="sdfds" hidden="1">IF(COUNTA(#REF!)=0,0,INDEX(#REF!,MATCH(ROW(#REF!),#REF!,TRUE)))+1</definedName>
    <definedName name="sdfdsf" hidden="1">{#N/A,#N/A,FALSE,"KA CH  (2)"}</definedName>
    <definedName name="sdfgdsf" hidden="1">#REF!</definedName>
    <definedName name="SDFGFG" hidden="1">#REF!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" hidden="1">{#N/A,#N/A,FALSE,"Pharm";#N/A,#N/A,FALSE,"WWCM"}</definedName>
    <definedName name="sdfh_1" hidden="1">{#N/A,#N/A,FALSE,"Pharm";#N/A,#N/A,FALSE,"WWCM"}</definedName>
    <definedName name="SDFKDFJKF" hidden="1">{#N/A,#N/A,FALSE,"rs2a.xls";#N/A,#N/A,FALSE,"rs2.xls";#N/A,#N/A,FALSE,"resmensuels";#N/A,#N/A,FALSE,"taborsas.xls"}</definedName>
    <definedName name="SDFKDFJKF_1" hidden="1">{#N/A,#N/A,FALSE,"rs2a.xls";#N/A,#N/A,FALSE,"rs2.xls";#N/A,#N/A,FALSE,"resmensuels";#N/A,#N/A,FALSE,"taborsas.xls"}</definedName>
    <definedName name="SDFKDFJKF_2" hidden="1">{#N/A,#N/A,FALSE,"rs2a.xls";#N/A,#N/A,FALSE,"rs2.xls";#N/A,#N/A,FALSE,"resmensuels";#N/A,#N/A,FALSE,"taborsas.xls"}</definedName>
    <definedName name="SDFKDFJKF_3" hidden="1">{#N/A,#N/A,FALSE,"rs2a.xls";#N/A,#N/A,FALSE,"rs2.xls";#N/A,#N/A,FALSE,"resmensuels";#N/A,#N/A,FALSE,"taborsas.xls"}</definedName>
    <definedName name="SDFKDFJKF_4" hidden="1">{#N/A,#N/A,FALSE,"rs2a.xls";#N/A,#N/A,FALSE,"rs2.xls";#N/A,#N/A,FALSE,"resmensuels";#N/A,#N/A,FALSE,"taborsas.xls"}</definedName>
    <definedName name="SDFKDFJKF_5" hidden="1">{#N/A,#N/A,FALSE,"rs2a.xls";#N/A,#N/A,FALSE,"rs2.xls";#N/A,#N/A,FALSE,"resmensuels";#N/A,#N/A,FALSE,"taborsas.xls"}</definedName>
    <definedName name="SDFKDFKFK" hidden="1">{#N/A,#N/A,FALSE,"rs2a.xls";#N/A,#N/A,FALSE,"rs2.xls";#N/A,#N/A,FALSE,"resmensuels";#N/A,#N/A,FALSE,"taborsas.xls"}</definedName>
    <definedName name="SDFKDFKFK_1" hidden="1">{#N/A,#N/A,FALSE,"rs2a.xls";#N/A,#N/A,FALSE,"rs2.xls";#N/A,#N/A,FALSE,"resmensuels";#N/A,#N/A,FALSE,"taborsas.xls"}</definedName>
    <definedName name="SDFKDFKFK_2" hidden="1">{#N/A,#N/A,FALSE,"rs2a.xls";#N/A,#N/A,FALSE,"rs2.xls";#N/A,#N/A,FALSE,"resmensuels";#N/A,#N/A,FALSE,"taborsas.xls"}</definedName>
    <definedName name="SDFKDFKFK_3" hidden="1">{#N/A,#N/A,FALSE,"rs2a.xls";#N/A,#N/A,FALSE,"rs2.xls";#N/A,#N/A,FALSE,"resmensuels";#N/A,#N/A,FALSE,"taborsas.xls"}</definedName>
    <definedName name="SDFKDFKFK_4" hidden="1">{#N/A,#N/A,FALSE,"rs2a.xls";#N/A,#N/A,FALSE,"rs2.xls";#N/A,#N/A,FALSE,"resmensuels";#N/A,#N/A,FALSE,"taborsas.xls"}</definedName>
    <definedName name="SDFKDFKFK_5" hidden="1">{#N/A,#N/A,FALSE,"rs2a.xls";#N/A,#N/A,FALSE,"rs2.xls";#N/A,#N/A,FALSE,"resmensuels";#N/A,#N/A,FALSE,"taborsas.xls"}</definedName>
    <definedName name="sdfs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" hidden="1">{#N/A,#N/A,FALSE,"CBE";#N/A,#N/A,FALSE,"SWK"}</definedName>
    <definedName name="sdfsdaf" hidden="1">{#N/A,#N/A,FALSE,"Index";#N/A,#N/A,FALSE,"1.1";#N/A,#N/A,FALSE,"Scenario Summary"}</definedName>
    <definedName name="sdfsdf" hidden="1">{"'100'!$A$1:$M$83"}</definedName>
    <definedName name="sdfsdfsdf" hidden="1">{#N/A,#N/A,TRUE,"DCF Summary (2)";#N/A,#N/A,TRUE,"DCF Summary";#N/A,"Middle Case Drivers",TRUE,"DCF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agf" hidden="1">{#N/A,#N/A,FALSE,"Pharm";#N/A,#N/A,FALSE,"WWCM"}</definedName>
    <definedName name="sdgagf_1" hidden="1">{#N/A,#N/A,FALSE,"Pharm";#N/A,#N/A,FALSE,"WWCM"}</definedName>
    <definedName name="sdgdfghfhgfjhgfjhjjjg" hidden="1">{"general",#N/A,FALSE,"Assumptions"}</definedName>
    <definedName name="sdgdgdf" hidden="1">{"comp",#N/A,FALSE,"SPEC";"footnotes",#N/A,FALSE,"SPEC"}</definedName>
    <definedName name="sdgh" hidden="1">{"qty and inventory value",#N/A,FALSE,"MPartners";"general ledger entries",#N/A,FALSE,"MPartners"}</definedName>
    <definedName name="sdgs" hidden="1">{"'ICo.'!$J$12:$K$20"}</definedName>
    <definedName name="sdhdhfdfhh" hidden="1">{#N/A,#N/A,FALSE,"Balance Sheet";#N/A,#N/A,FALSE,"Income Statement";#N/A,#N/A,FALSE,"Changes in Financial Position"}</definedName>
    <definedName name="sdhdhfdfhh_1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mfklçsjkdl" hidden="1">{#N/A,#N/A,TRUE,"Audit Truck";#N/A,#N/A,TRUE,"Audit Bus";#N/A,#N/A,TRUE,"Audit Engine";#N/A,#N/A,TRUE,"Waste Recycled"}</definedName>
    <definedName name="sds" hidden="1">{"FTSE44","COMPANIES",TRUE}</definedName>
    <definedName name="sdsadasd" hidden="1">{#N/A,#N/A,FALSE,"Pharm";#N/A,#N/A,FALSE,"WWCM"}</definedName>
    <definedName name="sdsadasd_1" hidden="1">{#N/A,#N/A,FALSE,"Pharm";#N/A,#N/A,FALSE,"WWCM"}</definedName>
    <definedName name="sdsd" hidden="1">{#N/A,#N/A,FALSE,"REPORT"}</definedName>
    <definedName name="sdsd_1" hidden="1">{#N/A,#N/A,FALSE,"REPORT"}</definedName>
    <definedName name="sdsdasdasdasdasdasd" hidden="1">{"'RamoVita-mo'!$B$1:$J$85"}</definedName>
    <definedName name="sdsdfsdf" hidden="1">{"'RamoVita-mo'!$B$1:$J$85"}</definedName>
    <definedName name="SDSDS" hidden="1">{#N/A,#N/A,FALSE,"rs2a.xls";#N/A,#N/A,FALSE,"rs2.xls";#N/A,#N/A,FALSE,"resmensuels";#N/A,#N/A,FALSE,"taborsas.xls"}</definedName>
    <definedName name="SDSDS_1" hidden="1">{#N/A,#N/A,FALSE,"rs2a.xls";#N/A,#N/A,FALSE,"rs2.xls";#N/A,#N/A,FALSE,"resmensuels";#N/A,#N/A,FALSE,"taborsas.xls"}</definedName>
    <definedName name="SDSDS_2" hidden="1">{#N/A,#N/A,FALSE,"rs2a.xls";#N/A,#N/A,FALSE,"rs2.xls";#N/A,#N/A,FALSE,"resmensuels";#N/A,#N/A,FALSE,"taborsas.xls"}</definedName>
    <definedName name="SDSDS_3" hidden="1">{#N/A,#N/A,FALSE,"rs2a.xls";#N/A,#N/A,FALSE,"rs2.xls";#N/A,#N/A,FALSE,"resmensuels";#N/A,#N/A,FALSE,"taborsas.xls"}</definedName>
    <definedName name="SDSDS_4" hidden="1">{#N/A,#N/A,FALSE,"rs2a.xls";#N/A,#N/A,FALSE,"rs2.xls";#N/A,#N/A,FALSE,"resmensuels";#N/A,#N/A,FALSE,"taborsas.xls"}</definedName>
    <definedName name="SDSDS_5" hidden="1">{#N/A,#N/A,FALSE,"rs2a.xls";#N/A,#N/A,FALSE,"rs2.xls";#N/A,#N/A,FALSE,"resmensuels";#N/A,#N/A,FALSE,"taborsas.xls"}</definedName>
    <definedName name="sdsfaase" hidden="1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sfdvfdsb" hidden="1">#REF!</definedName>
    <definedName name="se" hidden="1">{"consolidated",#N/A,FALSE,"Sheet1";"cms",#N/A,FALSE,"Sheet1";"fse",#N/A,FALSE,"Sheet1"}</definedName>
    <definedName name="sea" hidden="1">{"oct_res_comm",#N/A,FALSE,"VarToBud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f" hidden="1">{"mgmt forecast",#N/A,FALSE,"Mgmt Forecast";"dcf table",#N/A,FALSE,"Mgmt Forecast";"sensitivity",#N/A,FALSE,"Mgmt Forecast";"table inputs",#N/A,FALSE,"Mgmt Forecast";"calculations",#N/A,FALSE,"Mgmt Forecast"}</definedName>
    <definedName name="SegmentBudget" hidden="1">{"oct_res_comm",#N/A,FALSE,"VarToBud"}</definedName>
    <definedName name="SENA" hidden="1">{"SchH1",#N/A,FALSE,"Schedules";"SchH2",#N/A,FALSE,"Schedules"}</definedName>
    <definedName name="sencount" hidden="1">1</definedName>
    <definedName name="sererr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SERGF" hidden="1">{#N/A,#N/A,FALSE,"Cash Flow Statement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vice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y" hidden="1">{"LAPO2N2",#N/A,FALSE,"CM"}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adf" hidden="1">{#N/A,#N/A,TRUE,"Cover sheet";#N/A,#N/A,TRUE,"INPUTS";#N/A,#N/A,TRUE,"OUTPUTS";#N/A,#N/A,TRUE,"VALUATION"}</definedName>
    <definedName name="sfbgsfbgsfbg" hidden="1">#REF!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direct_1" hidden="1">{#N/A,#N/A,FALSE,"REPORT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ssssssssssssssssssss" hidden="1">{"Net Trade Sales",#N/A,FALSE,"Net Trade Sales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gv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gxsdgs" hidden="1">{#N/A,#N/A,TRUE,"financial";#N/A,#N/A,TRUE,"plants"}</definedName>
    <definedName name="sfq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thsthstrhsth" hidden="1">{#N/A,#N/A,FALSE,"ACQ_GRAPHS";#N/A,#N/A,FALSE,"T_1 GRAPHS";#N/A,#N/A,FALSE,"T_2 GRAPHS";#N/A,#N/A,FALSE,"COMB_GRAPHS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dg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sx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1_BNE_MESSAGES" hidden="1">#N/A</definedName>
    <definedName name="Sheet1_BNE_MESSAGES_HIDDEN" hidden="1">#N/A</definedName>
    <definedName name="Sheet1_BNE_MESSAGES_LAMP" hidden="1">#N/A</definedName>
    <definedName name="Sheet1_BNE_UPLOAD" hidden="1">#N/A</definedName>
    <definedName name="Sheet1_GL_INTERFACE_ACCOUNTING_DATE" hidden="1">#N/A</definedName>
    <definedName name="Sheet1_GL_INTERFACE_ACTUAL_FLAG" hidden="1">#N/A</definedName>
    <definedName name="Sheet1_GL_INTERFACE_CURRENCY_CODE" hidden="1">#N/A</definedName>
    <definedName name="Sheet1_GL_INTERFACE_DATABASE" hidden="1">#N/A</definedName>
    <definedName name="Sheet1_GL_INTERFACE_ENTERED_CR" hidden="1">#N/A</definedName>
    <definedName name="Sheet1_GL_INTERFACE_ENTERED_DR" hidden="1">#N/A</definedName>
    <definedName name="Sheet1_GL_INTERFACE_REFERENCE10" hidden="1">#N/A</definedName>
    <definedName name="Sheet1_GL_INTERFACE_REFERENCE4" hidden="1">#N/A</definedName>
    <definedName name="Sheet1_GL_INTERFACE_REFERENCE5" hidden="1">#N/A</definedName>
    <definedName name="Sheet1_GL_INTERFACE_REFERENCE7" hidden="1">#N/A</definedName>
    <definedName name="Sheet1_GL_INTERFACE_REFERENCE8" hidden="1">#N/A</definedName>
    <definedName name="Sheet1_GL_INTERFACE_SEGMENT1" hidden="1">#N/A</definedName>
    <definedName name="Sheet1_GL_INTERFACE_SEGMENT2" hidden="1">#N/A</definedName>
    <definedName name="Sheet1_GL_INTERFACE_SEGMENT3" hidden="1">#N/A</definedName>
    <definedName name="Sheet1_GL_INTERFACE_SEGMENT4" hidden="1">#N/A</definedName>
    <definedName name="Sheet1_GL_INTERFACE_SEGMENT5" hidden="1">#N/A</definedName>
    <definedName name="Sheet1_GL_INTERFACE_SET_OF_BOOKS_ID" hidden="1">#N/A</definedName>
    <definedName name="Sheet1_GL_INTERFACE_USER_JE_CATEGORY_NAME" hidden="1">#N/A</definedName>
    <definedName name="Sheet1_GL_INTERFACE_USER_JE_SOURCE_NAME" hidden="1">#N/A</definedName>
    <definedName name="sheet3" hidden="1">{"DCOMINC",#N/A,FALSE,"COMDEV";"DCOM_N1",#N/A,FALSE,"COMDEV";"DCOM_N",#N/A,FALSE,"COMDEV";"DCOM_F",#N/A,FALSE,"COMDEV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D" hidden="1">"Cpavan"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H364" hidden="1">#REF!</definedName>
    <definedName name="SIG_BILACT_H365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LngApp" hidden="1">#REF!</definedName>
    <definedName name="SIG_PTBD_AISTOT" hidden="1">#REF!</definedName>
    <definedName name="SIG_PTBD_AZISTOT" hidden="1">#REF!</definedName>
    <definedName name="SIG_PTBD_BILACT" hidden="1">#REF!</definedName>
    <definedName name="SIG_PTBD_EFFECTV" hidden="1">#REF!</definedName>
    <definedName name="SIG_PTHG_AISTOT" hidden="1">#REF!</definedName>
    <definedName name="SIG_PTHG_AZISTOT" hidden="1">#REF!</definedName>
    <definedName name="SIG_PTHG_BILACT" hidden="1">#REF!</definedName>
    <definedName name="SIG_PTHG_EFFECTV" hidden="1">#REF!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imon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jaak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sjdfjhh" hidden="1">{"synth",#N/A,FALSE,"RATIOS CONSO";"synth",#N/A,FALSE,"CA CONSO";"synth",#N/A,FALSE,"RO CONSO";"synth",#N/A,FALSE,"EBITDA CONSO";"synth",#N/A,FALSE,"CAPEX CONSO";"synth",#N/A,FALSE,"Disponible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"1, 3, 1, False, 2, False, False, , 0, False, True, 3, 2"</definedName>
    <definedName name="skjdfk" hidden="1">{"'ZT-J91025-GSM-2'!$A$1:$G$103"}</definedName>
    <definedName name="sksjdd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cer_CURRENCY211" hidden="1">CUBESET("ThisWorkbookDataModel","{"&amp;"[D_DIM_CURRENCY].[CURRENCY].&amp;[Reported JPY]"&amp;"}")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k" hidden="1">{"QTD_GENERALH2",#N/A,FALSE,"QTD"}</definedName>
    <definedName name="smnamn" hidden="1">{#N/A,#N/A,FALSE,"ACQ_GRAPHS";#N/A,#N/A,FALSE,"T_1 GRAPHS";#N/A,#N/A,FALSE,"T_2 GRAPHS";#N/A,#N/A,FALSE,"COMB_GRAPHS"}</definedName>
    <definedName name="smsuss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SnecmaFAT" hidden="1">{#N/A,#N/A,TRUE,"Pro Forma";#N/A,#N/A,TRUE,"PF_Bal";#N/A,#N/A,TRUE,"PF_INC";#N/A,#N/A,TRUE,"CBE";#N/A,#N/A,TRUE,"SWK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ödalfkjösdaklfj" hidden="1">{#N/A,#N/A,FALSE,"Index";#N/A,#N/A,FALSE,"1.1";#N/A,#N/A,FALSE,"Scenario Summary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3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1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1</definedName>
    <definedName name="solver_rhs1" hidden="1">0.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localSheetId="11" hidden="1">binary</definedName>
    <definedName name="solver_rhs36" localSheetId="12" hidden="1">binary</definedName>
    <definedName name="solver_rhs36" localSheetId="6" hidden="1">binary</definedName>
    <definedName name="solver_rhs36" localSheetId="9" hidden="1">binary</definedName>
    <definedName name="solver_rhs36" localSheetId="5" hidden="1">binary</definedName>
    <definedName name="solver_rhs36" localSheetId="7" hidden="1">binary</definedName>
    <definedName name="solver_rhs36" localSheetId="10" hidden="1">binary</definedName>
    <definedName name="solver_rhs36" localSheetId="8" hidden="1">binary</definedName>
    <definedName name="solver_rhs36" hidden="1">binary</definedName>
    <definedName name="solver_rhs37" localSheetId="11" hidden="1">binary</definedName>
    <definedName name="solver_rhs37" localSheetId="12" hidden="1">binary</definedName>
    <definedName name="solver_rhs37" localSheetId="6" hidden="1">binary</definedName>
    <definedName name="solver_rhs37" localSheetId="9" hidden="1">binary</definedName>
    <definedName name="solver_rhs37" localSheetId="5" hidden="1">binary</definedName>
    <definedName name="solver_rhs37" localSheetId="7" hidden="1">binary</definedName>
    <definedName name="solver_rhs37" localSheetId="10" hidden="1">binary</definedName>
    <definedName name="solver_rhs37" localSheetId="8" hidden="1">binary</definedName>
    <definedName name="solver_rhs37" hidden="1">binary</definedName>
    <definedName name="solver_rhs38" hidden="1">140000</definedName>
    <definedName name="solver_rhs39" hidden="1">120000</definedName>
    <definedName name="solver_rhs4" hidden="1">1700</definedName>
    <definedName name="solver_rhs40" localSheetId="11" hidden="1">binary</definedName>
    <definedName name="solver_rhs40" localSheetId="12" hidden="1">binary</definedName>
    <definedName name="solver_rhs40" localSheetId="6" hidden="1">binary</definedName>
    <definedName name="solver_rhs40" localSheetId="9" hidden="1">binary</definedName>
    <definedName name="solver_rhs40" localSheetId="5" hidden="1">binary</definedName>
    <definedName name="solver_rhs40" localSheetId="7" hidden="1">binary</definedName>
    <definedName name="solver_rhs40" localSheetId="10" hidden="1">binary</definedName>
    <definedName name="solver_rhs40" localSheetId="8" hidden="1">binary</definedName>
    <definedName name="solver_rhs40" hidden="1">binary</definedName>
    <definedName name="solver_rhs41" localSheetId="11" hidden="1">binary</definedName>
    <definedName name="solver_rhs41" localSheetId="12" hidden="1">binary</definedName>
    <definedName name="solver_rhs41" localSheetId="6" hidden="1">binary</definedName>
    <definedName name="solver_rhs41" localSheetId="9" hidden="1">binary</definedName>
    <definedName name="solver_rhs41" localSheetId="5" hidden="1">binary</definedName>
    <definedName name="solver_rhs41" localSheetId="7" hidden="1">binary</definedName>
    <definedName name="solver_rhs41" localSheetId="10" hidden="1">binary</definedName>
    <definedName name="solver_rhs41" localSheetId="8" hidden="1">binary</definedName>
    <definedName name="solver_rhs41" hidden="1">binary</definedName>
    <definedName name="solver_rhs42" localSheetId="11" hidden="1">binary</definedName>
    <definedName name="solver_rhs42" localSheetId="12" hidden="1">binary</definedName>
    <definedName name="solver_rhs42" localSheetId="6" hidden="1">binary</definedName>
    <definedName name="solver_rhs42" localSheetId="9" hidden="1">binary</definedName>
    <definedName name="solver_rhs42" localSheetId="5" hidden="1">binary</definedName>
    <definedName name="solver_rhs42" localSheetId="7" hidden="1">binary</definedName>
    <definedName name="solver_rhs42" localSheetId="10" hidden="1">binary</definedName>
    <definedName name="solver_rhs42" localSheetId="8" hidden="1">binary</definedName>
    <definedName name="solver_rhs42" hidden="1">binary</definedName>
    <definedName name="solver_rhs43" localSheetId="11" hidden="1">binary</definedName>
    <definedName name="solver_rhs43" localSheetId="12" hidden="1">binary</definedName>
    <definedName name="solver_rhs43" localSheetId="6" hidden="1">binary</definedName>
    <definedName name="solver_rhs43" localSheetId="9" hidden="1">binary</definedName>
    <definedName name="solver_rhs43" localSheetId="5" hidden="1">binary</definedName>
    <definedName name="solver_rhs43" localSheetId="7" hidden="1">binary</definedName>
    <definedName name="solver_rhs43" localSheetId="10" hidden="1">binary</definedName>
    <definedName name="solver_rhs43" localSheetId="8" hidden="1">binary</definedName>
    <definedName name="solver_rhs43" hidden="1">binary</definedName>
    <definedName name="solver_rhs44" localSheetId="11" hidden="1">binary</definedName>
    <definedName name="solver_rhs44" localSheetId="12" hidden="1">binary</definedName>
    <definedName name="solver_rhs44" localSheetId="6" hidden="1">binary</definedName>
    <definedName name="solver_rhs44" localSheetId="9" hidden="1">binary</definedName>
    <definedName name="solver_rhs44" localSheetId="5" hidden="1">binary</definedName>
    <definedName name="solver_rhs44" localSheetId="7" hidden="1">binary</definedName>
    <definedName name="solver_rhs44" localSheetId="10" hidden="1">binary</definedName>
    <definedName name="solver_rhs44" localSheetId="8" hidden="1">binary</definedName>
    <definedName name="solver_rhs44" hidden="1">binary</definedName>
    <definedName name="solver_rhs46" localSheetId="11" hidden="1">binary</definedName>
    <definedName name="solver_rhs46" localSheetId="12" hidden="1">binary</definedName>
    <definedName name="solver_rhs46" localSheetId="6" hidden="1">binary</definedName>
    <definedName name="solver_rhs46" localSheetId="9" hidden="1">binary</definedName>
    <definedName name="solver_rhs46" localSheetId="5" hidden="1">binary</definedName>
    <definedName name="solver_rhs46" localSheetId="7" hidden="1">binary</definedName>
    <definedName name="solver_rhs46" localSheetId="10" hidden="1">binary</definedName>
    <definedName name="solver_rhs46" localSheetId="8" hidden="1">binary</definedName>
    <definedName name="solver_rhs46" hidden="1">binary</definedName>
    <definedName name="solver_rhs47" localSheetId="11" hidden="1">binary</definedName>
    <definedName name="solver_rhs47" localSheetId="12" hidden="1">binary</definedName>
    <definedName name="solver_rhs47" localSheetId="6" hidden="1">binary</definedName>
    <definedName name="solver_rhs47" localSheetId="9" hidden="1">binary</definedName>
    <definedName name="solver_rhs47" localSheetId="5" hidden="1">binary</definedName>
    <definedName name="solver_rhs47" localSheetId="7" hidden="1">binary</definedName>
    <definedName name="solver_rhs47" localSheetId="10" hidden="1">binary</definedName>
    <definedName name="solver_rhs47" localSheetId="8" hidden="1">binary</definedName>
    <definedName name="solver_rhs47" hidden="1">binary</definedName>
    <definedName name="solver_rhs48" localSheetId="11" hidden="1">binary</definedName>
    <definedName name="solver_rhs48" localSheetId="12" hidden="1">binary</definedName>
    <definedName name="solver_rhs48" localSheetId="6" hidden="1">binary</definedName>
    <definedName name="solver_rhs48" localSheetId="9" hidden="1">binary</definedName>
    <definedName name="solver_rhs48" localSheetId="5" hidden="1">binary</definedName>
    <definedName name="solver_rhs48" localSheetId="7" hidden="1">binary</definedName>
    <definedName name="solver_rhs48" localSheetId="10" hidden="1">binary</definedName>
    <definedName name="solver_rhs48" localSheetId="8" hidden="1">binary</definedName>
    <definedName name="solver_rhs48" hidden="1">binary</definedName>
    <definedName name="solver_rhs49" localSheetId="11" hidden="1">binary</definedName>
    <definedName name="solver_rhs49" localSheetId="12" hidden="1">binary</definedName>
    <definedName name="solver_rhs49" localSheetId="6" hidden="1">binary</definedName>
    <definedName name="solver_rhs49" localSheetId="9" hidden="1">binary</definedName>
    <definedName name="solver_rhs49" localSheetId="5" hidden="1">binary</definedName>
    <definedName name="solver_rhs49" localSheetId="7" hidden="1">binary</definedName>
    <definedName name="solver_rhs49" localSheetId="10" hidden="1">binary</definedName>
    <definedName name="solver_rhs49" localSheetId="8" hidden="1">binary</definedName>
    <definedName name="solver_rhs49" hidden="1">binary</definedName>
    <definedName name="solver_rhs5" hidden="1">20</definedName>
    <definedName name="solver_rhs50" localSheetId="11" hidden="1">binary</definedName>
    <definedName name="solver_rhs50" localSheetId="12" hidden="1">binary</definedName>
    <definedName name="solver_rhs50" localSheetId="6" hidden="1">binary</definedName>
    <definedName name="solver_rhs50" localSheetId="9" hidden="1">binary</definedName>
    <definedName name="solver_rhs50" localSheetId="5" hidden="1">binary</definedName>
    <definedName name="solver_rhs50" localSheetId="7" hidden="1">binary</definedName>
    <definedName name="solver_rhs50" localSheetId="10" hidden="1">binary</definedName>
    <definedName name="solver_rhs50" localSheetId="8" hidden="1">binary</definedName>
    <definedName name="solver_rhs50" hidden="1">binary</definedName>
    <definedName name="solver_rhs51" localSheetId="11" hidden="1">binary</definedName>
    <definedName name="solver_rhs51" localSheetId="12" hidden="1">binary</definedName>
    <definedName name="solver_rhs51" localSheetId="6" hidden="1">binary</definedName>
    <definedName name="solver_rhs51" localSheetId="9" hidden="1">binary</definedName>
    <definedName name="solver_rhs51" localSheetId="5" hidden="1">binary</definedName>
    <definedName name="solver_rhs51" localSheetId="7" hidden="1">binary</definedName>
    <definedName name="solver_rhs51" localSheetId="10" hidden="1">binary</definedName>
    <definedName name="solver_rhs51" localSheetId="8" hidden="1">binary</definedName>
    <definedName name="solver_rhs51" hidden="1">binary</definedName>
    <definedName name="solver_rhs52" localSheetId="11" hidden="1">binary</definedName>
    <definedName name="solver_rhs52" localSheetId="12" hidden="1">binary</definedName>
    <definedName name="solver_rhs52" localSheetId="6" hidden="1">binary</definedName>
    <definedName name="solver_rhs52" localSheetId="9" hidden="1">binary</definedName>
    <definedName name="solver_rhs52" localSheetId="5" hidden="1">binary</definedName>
    <definedName name="solver_rhs52" localSheetId="7" hidden="1">binary</definedName>
    <definedName name="solver_rhs52" localSheetId="10" hidden="1">binary</definedName>
    <definedName name="solver_rhs52" localSheetId="8" hidden="1">binary</definedName>
    <definedName name="solver_rhs52" hidden="1">binary</definedName>
    <definedName name="solver_rhs53" localSheetId="11" hidden="1">binary</definedName>
    <definedName name="solver_rhs53" localSheetId="12" hidden="1">binary</definedName>
    <definedName name="solver_rhs53" localSheetId="6" hidden="1">binary</definedName>
    <definedName name="solver_rhs53" localSheetId="9" hidden="1">binary</definedName>
    <definedName name="solver_rhs53" localSheetId="5" hidden="1">binary</definedName>
    <definedName name="solver_rhs53" localSheetId="7" hidden="1">binary</definedName>
    <definedName name="solver_rhs53" localSheetId="10" hidden="1">binary</definedName>
    <definedName name="solver_rhs53" localSheetId="8" hidden="1">binary</definedName>
    <definedName name="solver_rhs53" hidden="1">binary</definedName>
    <definedName name="solver_rhs54" localSheetId="11" hidden="1">binary</definedName>
    <definedName name="solver_rhs54" localSheetId="12" hidden="1">binary</definedName>
    <definedName name="solver_rhs54" localSheetId="6" hidden="1">binary</definedName>
    <definedName name="solver_rhs54" localSheetId="9" hidden="1">binary</definedName>
    <definedName name="solver_rhs54" localSheetId="5" hidden="1">binary</definedName>
    <definedName name="solver_rhs54" localSheetId="7" hidden="1">binary</definedName>
    <definedName name="solver_rhs54" localSheetId="10" hidden="1">binary</definedName>
    <definedName name="solver_rhs54" localSheetId="8" hidden="1">binary</definedName>
    <definedName name="solver_rhs54" hidden="1">binary</definedName>
    <definedName name="solver_rhs55" localSheetId="11" hidden="1">binary</definedName>
    <definedName name="solver_rhs55" localSheetId="12" hidden="1">binary</definedName>
    <definedName name="solver_rhs55" localSheetId="6" hidden="1">binary</definedName>
    <definedName name="solver_rhs55" localSheetId="9" hidden="1">binary</definedName>
    <definedName name="solver_rhs55" localSheetId="5" hidden="1">binary</definedName>
    <definedName name="solver_rhs55" localSheetId="7" hidden="1">binary</definedName>
    <definedName name="solver_rhs55" localSheetId="10" hidden="1">binary</definedName>
    <definedName name="solver_rhs55" localSheetId="8" hidden="1">binary</definedName>
    <definedName name="solver_rhs55" hidden="1">binary</definedName>
    <definedName name="solver_rhs56" localSheetId="11" hidden="1">binary</definedName>
    <definedName name="solver_rhs56" localSheetId="12" hidden="1">binary</definedName>
    <definedName name="solver_rhs56" localSheetId="6" hidden="1">binary</definedName>
    <definedName name="solver_rhs56" localSheetId="9" hidden="1">binary</definedName>
    <definedName name="solver_rhs56" localSheetId="5" hidden="1">binary</definedName>
    <definedName name="solver_rhs56" localSheetId="7" hidden="1">binary</definedName>
    <definedName name="solver_rhs56" localSheetId="10" hidden="1">binary</definedName>
    <definedName name="solver_rhs56" localSheetId="8" hidden="1">binary</definedName>
    <definedName name="solver_rhs56" hidden="1">binary</definedName>
    <definedName name="solver_rhs57" localSheetId="11" hidden="1">binary</definedName>
    <definedName name="solver_rhs57" localSheetId="12" hidden="1">binary</definedName>
    <definedName name="solver_rhs57" localSheetId="6" hidden="1">binary</definedName>
    <definedName name="solver_rhs57" localSheetId="9" hidden="1">binary</definedName>
    <definedName name="solver_rhs57" localSheetId="5" hidden="1">binary</definedName>
    <definedName name="solver_rhs57" localSheetId="7" hidden="1">binary</definedName>
    <definedName name="solver_rhs57" localSheetId="10" hidden="1">binary</definedName>
    <definedName name="solver_rhs57" localSheetId="8" hidden="1">binary</definedName>
    <definedName name="solver_rhs57" hidden="1">binary</definedName>
    <definedName name="solver_rhs58" localSheetId="11" hidden="1">binary</definedName>
    <definedName name="solver_rhs58" localSheetId="12" hidden="1">binary</definedName>
    <definedName name="solver_rhs58" localSheetId="6" hidden="1">binary</definedName>
    <definedName name="solver_rhs58" localSheetId="9" hidden="1">binary</definedName>
    <definedName name="solver_rhs58" localSheetId="5" hidden="1">binary</definedName>
    <definedName name="solver_rhs58" localSheetId="7" hidden="1">binary</definedName>
    <definedName name="solver_rhs58" localSheetId="10" hidden="1">binary</definedName>
    <definedName name="solver_rhs58" localSheetId="8" hidden="1">binary</definedName>
    <definedName name="solver_rhs58" hidden="1">binary</definedName>
    <definedName name="solver_rhs59" localSheetId="11" hidden="1">binary</definedName>
    <definedName name="solver_rhs59" localSheetId="12" hidden="1">binary</definedName>
    <definedName name="solver_rhs59" localSheetId="6" hidden="1">binary</definedName>
    <definedName name="solver_rhs59" localSheetId="9" hidden="1">binary</definedName>
    <definedName name="solver_rhs59" localSheetId="5" hidden="1">binary</definedName>
    <definedName name="solver_rhs59" localSheetId="7" hidden="1">binary</definedName>
    <definedName name="solver_rhs59" localSheetId="10" hidden="1">binary</definedName>
    <definedName name="solver_rhs59" localSheetId="8" hidden="1">binary</definedName>
    <definedName name="solver_rhs59" hidden="1">binary</definedName>
    <definedName name="solver_rhs6" hidden="1">0</definedName>
    <definedName name="solver_rhs60" localSheetId="11" hidden="1">binary</definedName>
    <definedName name="solver_rhs60" localSheetId="12" hidden="1">binary</definedName>
    <definedName name="solver_rhs60" localSheetId="6" hidden="1">binary</definedName>
    <definedName name="solver_rhs60" localSheetId="9" hidden="1">binary</definedName>
    <definedName name="solver_rhs60" localSheetId="5" hidden="1">binary</definedName>
    <definedName name="solver_rhs60" localSheetId="7" hidden="1">binary</definedName>
    <definedName name="solver_rhs60" localSheetId="10" hidden="1">binary</definedName>
    <definedName name="solver_rhs60" localSheetId="8" hidden="1">binary</definedName>
    <definedName name="solver_rhs60" hidden="1">binary</definedName>
    <definedName name="solver_rhs61" localSheetId="11" hidden="1">binary</definedName>
    <definedName name="solver_rhs61" localSheetId="12" hidden="1">binary</definedName>
    <definedName name="solver_rhs61" localSheetId="6" hidden="1">binary</definedName>
    <definedName name="solver_rhs61" localSheetId="9" hidden="1">binary</definedName>
    <definedName name="solver_rhs61" localSheetId="5" hidden="1">binary</definedName>
    <definedName name="solver_rhs61" localSheetId="7" hidden="1">binary</definedName>
    <definedName name="solver_rhs61" localSheetId="10" hidden="1">binary</definedName>
    <definedName name="solver_rhs61" localSheetId="8" hidden="1">binary</definedName>
    <definedName name="solver_rhs61" hidden="1">binary</definedName>
    <definedName name="solver_rhs62" localSheetId="11" hidden="1">binary</definedName>
    <definedName name="solver_rhs62" localSheetId="12" hidden="1">binary</definedName>
    <definedName name="solver_rhs62" localSheetId="6" hidden="1">binary</definedName>
    <definedName name="solver_rhs62" localSheetId="9" hidden="1">binary</definedName>
    <definedName name="solver_rhs62" localSheetId="5" hidden="1">binary</definedName>
    <definedName name="solver_rhs62" localSheetId="7" hidden="1">binary</definedName>
    <definedName name="solver_rhs62" localSheetId="10" hidden="1">binary</definedName>
    <definedName name="solver_rhs62" localSheetId="8" hidden="1">binary</definedName>
    <definedName name="solver_rhs62" hidden="1">binary</definedName>
    <definedName name="solver_rhs63" localSheetId="11" hidden="1">binary</definedName>
    <definedName name="solver_rhs63" localSheetId="12" hidden="1">binary</definedName>
    <definedName name="solver_rhs63" localSheetId="6" hidden="1">binary</definedName>
    <definedName name="solver_rhs63" localSheetId="9" hidden="1">binary</definedName>
    <definedName name="solver_rhs63" localSheetId="5" hidden="1">binary</definedName>
    <definedName name="solver_rhs63" localSheetId="7" hidden="1">binary</definedName>
    <definedName name="solver_rhs63" localSheetId="10" hidden="1">binary</definedName>
    <definedName name="solver_rhs63" localSheetId="8" hidden="1">binary</definedName>
    <definedName name="solver_rhs63" hidden="1">binary</definedName>
    <definedName name="solver_rhs64" localSheetId="11" hidden="1">binary</definedName>
    <definedName name="solver_rhs64" localSheetId="12" hidden="1">binary</definedName>
    <definedName name="solver_rhs64" localSheetId="6" hidden="1">binary</definedName>
    <definedName name="solver_rhs64" localSheetId="9" hidden="1">binary</definedName>
    <definedName name="solver_rhs64" localSheetId="5" hidden="1">binary</definedName>
    <definedName name="solver_rhs64" localSheetId="7" hidden="1">binary</definedName>
    <definedName name="solver_rhs64" localSheetId="10" hidden="1">binary</definedName>
    <definedName name="solver_rhs64" localSheetId="8" hidden="1">binary</definedName>
    <definedName name="solver_rhs64" hidden="1">binary</definedName>
    <definedName name="solver_rhs65" localSheetId="11" hidden="1">binary</definedName>
    <definedName name="solver_rhs65" localSheetId="12" hidden="1">binary</definedName>
    <definedName name="solver_rhs65" localSheetId="6" hidden="1">binary</definedName>
    <definedName name="solver_rhs65" localSheetId="9" hidden="1">binary</definedName>
    <definedName name="solver_rhs65" localSheetId="5" hidden="1">binary</definedName>
    <definedName name="solver_rhs65" localSheetId="7" hidden="1">binary</definedName>
    <definedName name="solver_rhs65" localSheetId="10" hidden="1">binary</definedName>
    <definedName name="solver_rhs65" localSheetId="8" hidden="1">binary</definedName>
    <definedName name="solver_rhs65" hidden="1">binary</definedName>
    <definedName name="solver_rhs66" localSheetId="11" hidden="1">binary</definedName>
    <definedName name="solver_rhs66" localSheetId="12" hidden="1">binary</definedName>
    <definedName name="solver_rhs66" localSheetId="6" hidden="1">binary</definedName>
    <definedName name="solver_rhs66" localSheetId="9" hidden="1">binary</definedName>
    <definedName name="solver_rhs66" localSheetId="5" hidden="1">binary</definedName>
    <definedName name="solver_rhs66" localSheetId="7" hidden="1">binary</definedName>
    <definedName name="solver_rhs66" localSheetId="10" hidden="1">binary</definedName>
    <definedName name="solver_rhs66" localSheetId="8" hidden="1">binary</definedName>
    <definedName name="solver_rhs66" hidden="1">binary</definedName>
    <definedName name="solver_rhs68" localSheetId="11" hidden="1">binary</definedName>
    <definedName name="solver_rhs68" localSheetId="12" hidden="1">binary</definedName>
    <definedName name="solver_rhs68" localSheetId="6" hidden="1">binary</definedName>
    <definedName name="solver_rhs68" localSheetId="9" hidden="1">binary</definedName>
    <definedName name="solver_rhs68" localSheetId="5" hidden="1">binary</definedName>
    <definedName name="solver_rhs68" localSheetId="7" hidden="1">binary</definedName>
    <definedName name="solver_rhs68" localSheetId="10" hidden="1">binary</definedName>
    <definedName name="solver_rhs68" localSheetId="8" hidden="1">binary</definedName>
    <definedName name="solver_rhs68" hidden="1">binary</definedName>
    <definedName name="solver_rhs69" localSheetId="11" hidden="1">binary</definedName>
    <definedName name="solver_rhs69" localSheetId="12" hidden="1">binary</definedName>
    <definedName name="solver_rhs69" localSheetId="6" hidden="1">binary</definedName>
    <definedName name="solver_rhs69" localSheetId="9" hidden="1">binary</definedName>
    <definedName name="solver_rhs69" localSheetId="5" hidden="1">binary</definedName>
    <definedName name="solver_rhs69" localSheetId="7" hidden="1">binary</definedName>
    <definedName name="solver_rhs69" localSheetId="10" hidden="1">binary</definedName>
    <definedName name="solver_rhs69" localSheetId="8" hidden="1">binary</definedName>
    <definedName name="solver_rhs69" hidden="1">binary</definedName>
    <definedName name="solver_rhs7" hidden="1">1</definedName>
    <definedName name="solver_rhs70" localSheetId="11" hidden="1">binary</definedName>
    <definedName name="solver_rhs70" localSheetId="12" hidden="1">binary</definedName>
    <definedName name="solver_rhs70" localSheetId="6" hidden="1">binary</definedName>
    <definedName name="solver_rhs70" localSheetId="9" hidden="1">binary</definedName>
    <definedName name="solver_rhs70" localSheetId="5" hidden="1">binary</definedName>
    <definedName name="solver_rhs70" localSheetId="7" hidden="1">binary</definedName>
    <definedName name="solver_rhs70" localSheetId="10" hidden="1">binary</definedName>
    <definedName name="solver_rhs70" localSheetId="8" hidden="1">binary</definedName>
    <definedName name="solver_rhs70" hidden="1">binary</definedName>
    <definedName name="solver_rhs71" localSheetId="11" hidden="1">binary</definedName>
    <definedName name="solver_rhs71" localSheetId="12" hidden="1">binary</definedName>
    <definedName name="solver_rhs71" localSheetId="6" hidden="1">binary</definedName>
    <definedName name="solver_rhs71" localSheetId="9" hidden="1">binary</definedName>
    <definedName name="solver_rhs71" localSheetId="5" hidden="1">binary</definedName>
    <definedName name="solver_rhs71" localSheetId="7" hidden="1">binary</definedName>
    <definedName name="solver_rhs71" localSheetId="10" hidden="1">binary</definedName>
    <definedName name="solver_rhs71" localSheetId="8" hidden="1">binary</definedName>
    <definedName name="solver_rhs71" hidden="1">binary</definedName>
    <definedName name="solver_rhs72" localSheetId="11" hidden="1">binary</definedName>
    <definedName name="solver_rhs72" localSheetId="12" hidden="1">binary</definedName>
    <definedName name="solver_rhs72" localSheetId="6" hidden="1">binary</definedName>
    <definedName name="solver_rhs72" localSheetId="9" hidden="1">binary</definedName>
    <definedName name="solver_rhs72" localSheetId="5" hidden="1">binary</definedName>
    <definedName name="solver_rhs72" localSheetId="7" hidden="1">binary</definedName>
    <definedName name="solver_rhs72" localSheetId="10" hidden="1">binary</definedName>
    <definedName name="solver_rhs72" localSheetId="8" hidden="1">binary</definedName>
    <definedName name="solver_rhs72" hidden="1">binary</definedName>
    <definedName name="solver_rhs73" localSheetId="11" hidden="1">binary</definedName>
    <definedName name="solver_rhs73" localSheetId="12" hidden="1">binary</definedName>
    <definedName name="solver_rhs73" localSheetId="6" hidden="1">binary</definedName>
    <definedName name="solver_rhs73" localSheetId="9" hidden="1">binary</definedName>
    <definedName name="solver_rhs73" localSheetId="5" hidden="1">binary</definedName>
    <definedName name="solver_rhs73" localSheetId="7" hidden="1">binary</definedName>
    <definedName name="solver_rhs73" localSheetId="10" hidden="1">binary</definedName>
    <definedName name="solver_rhs73" localSheetId="8" hidden="1">binary</definedName>
    <definedName name="solver_rhs73" hidden="1">binary</definedName>
    <definedName name="solver_rhs74" localSheetId="11" hidden="1">binary</definedName>
    <definedName name="solver_rhs74" localSheetId="12" hidden="1">binary</definedName>
    <definedName name="solver_rhs74" localSheetId="6" hidden="1">binary</definedName>
    <definedName name="solver_rhs74" localSheetId="9" hidden="1">binary</definedName>
    <definedName name="solver_rhs74" localSheetId="5" hidden="1">binary</definedName>
    <definedName name="solver_rhs74" localSheetId="7" hidden="1">binary</definedName>
    <definedName name="solver_rhs74" localSheetId="10" hidden="1">binary</definedName>
    <definedName name="solver_rhs74" localSheetId="8" hidden="1">binary</definedName>
    <definedName name="solver_rhs74" hidden="1">binary</definedName>
    <definedName name="solver_rhs75" localSheetId="11" hidden="1">binary</definedName>
    <definedName name="solver_rhs75" localSheetId="12" hidden="1">binary</definedName>
    <definedName name="solver_rhs75" localSheetId="6" hidden="1">binary</definedName>
    <definedName name="solver_rhs75" localSheetId="9" hidden="1">binary</definedName>
    <definedName name="solver_rhs75" localSheetId="5" hidden="1">binary</definedName>
    <definedName name="solver_rhs75" localSheetId="7" hidden="1">binary</definedName>
    <definedName name="solver_rhs75" localSheetId="10" hidden="1">binary</definedName>
    <definedName name="solver_rhs75" localSheetId="8" hidden="1">binary</definedName>
    <definedName name="solver_rhs75" hidden="1">binary</definedName>
    <definedName name="solver_rhs76" localSheetId="11" hidden="1">binary</definedName>
    <definedName name="solver_rhs76" localSheetId="12" hidden="1">binary</definedName>
    <definedName name="solver_rhs76" localSheetId="6" hidden="1">binary</definedName>
    <definedName name="solver_rhs76" localSheetId="9" hidden="1">binary</definedName>
    <definedName name="solver_rhs76" localSheetId="5" hidden="1">binary</definedName>
    <definedName name="solver_rhs76" localSheetId="7" hidden="1">binary</definedName>
    <definedName name="solver_rhs76" localSheetId="10" hidden="1">binary</definedName>
    <definedName name="solver_rhs76" localSheetId="8" hidden="1">binary</definedName>
    <definedName name="solver_rhs76" hidden="1">binary</definedName>
    <definedName name="solver_rhs77" localSheetId="11" hidden="1">binary</definedName>
    <definedName name="solver_rhs77" localSheetId="12" hidden="1">binary</definedName>
    <definedName name="solver_rhs77" localSheetId="6" hidden="1">binary</definedName>
    <definedName name="solver_rhs77" localSheetId="9" hidden="1">binary</definedName>
    <definedName name="solver_rhs77" localSheetId="5" hidden="1">binary</definedName>
    <definedName name="solver_rhs77" localSheetId="7" hidden="1">binary</definedName>
    <definedName name="solver_rhs77" localSheetId="10" hidden="1">binary</definedName>
    <definedName name="solver_rhs77" localSheetId="8" hidden="1">binary</definedName>
    <definedName name="solver_rhs77" hidden="1">binary</definedName>
    <definedName name="solver_rhs78" localSheetId="11" hidden="1">binary</definedName>
    <definedName name="solver_rhs78" localSheetId="12" hidden="1">binary</definedName>
    <definedName name="solver_rhs78" localSheetId="6" hidden="1">binary</definedName>
    <definedName name="solver_rhs78" localSheetId="9" hidden="1">binary</definedName>
    <definedName name="solver_rhs78" localSheetId="5" hidden="1">binary</definedName>
    <definedName name="solver_rhs78" localSheetId="7" hidden="1">binary</definedName>
    <definedName name="solver_rhs78" localSheetId="10" hidden="1">binary</definedName>
    <definedName name="solver_rhs78" localSheetId="8" hidden="1">binary</definedName>
    <definedName name="solver_rhs78" hidden="1">binary</definedName>
    <definedName name="solver_rhs79" localSheetId="11" hidden="1">binary</definedName>
    <definedName name="solver_rhs79" localSheetId="12" hidden="1">binary</definedName>
    <definedName name="solver_rhs79" localSheetId="6" hidden="1">binary</definedName>
    <definedName name="solver_rhs79" localSheetId="9" hidden="1">binary</definedName>
    <definedName name="solver_rhs79" localSheetId="5" hidden="1">binary</definedName>
    <definedName name="solver_rhs79" localSheetId="7" hidden="1">binary</definedName>
    <definedName name="solver_rhs79" localSheetId="10" hidden="1">binary</definedName>
    <definedName name="solver_rhs79" localSheetId="8" hidden="1">binary</definedName>
    <definedName name="solver_rhs79" hidden="1">binary</definedName>
    <definedName name="solver_rhs8" hidden="1">20</definedName>
    <definedName name="solver_rhs80" localSheetId="11" hidden="1">binary</definedName>
    <definedName name="solver_rhs80" localSheetId="12" hidden="1">binary</definedName>
    <definedName name="solver_rhs80" localSheetId="6" hidden="1">binary</definedName>
    <definedName name="solver_rhs80" localSheetId="9" hidden="1">binary</definedName>
    <definedName name="solver_rhs80" localSheetId="5" hidden="1">binary</definedName>
    <definedName name="solver_rhs80" localSheetId="7" hidden="1">binary</definedName>
    <definedName name="solver_rhs80" localSheetId="10" hidden="1">binary</definedName>
    <definedName name="solver_rhs80" localSheetId="8" hidden="1">binary</definedName>
    <definedName name="solver_rhs80" hidden="1">binary</definedName>
    <definedName name="solver_rhs81" localSheetId="11" hidden="1">binary</definedName>
    <definedName name="solver_rhs81" localSheetId="12" hidden="1">binary</definedName>
    <definedName name="solver_rhs81" localSheetId="6" hidden="1">binary</definedName>
    <definedName name="solver_rhs81" localSheetId="9" hidden="1">binary</definedName>
    <definedName name="solver_rhs81" localSheetId="5" hidden="1">binary</definedName>
    <definedName name="solver_rhs81" localSheetId="7" hidden="1">binary</definedName>
    <definedName name="solver_rhs81" localSheetId="10" hidden="1">binary</definedName>
    <definedName name="solver_rhs81" localSheetId="8" hidden="1">binary</definedName>
    <definedName name="solver_rhs81" hidden="1">binary</definedName>
    <definedName name="solver_rhs82" localSheetId="11" hidden="1">binary</definedName>
    <definedName name="solver_rhs82" localSheetId="12" hidden="1">binary</definedName>
    <definedName name="solver_rhs82" localSheetId="6" hidden="1">binary</definedName>
    <definedName name="solver_rhs82" localSheetId="9" hidden="1">binary</definedName>
    <definedName name="solver_rhs82" localSheetId="5" hidden="1">binary</definedName>
    <definedName name="solver_rhs82" localSheetId="7" hidden="1">binary</definedName>
    <definedName name="solver_rhs82" localSheetId="10" hidden="1">binary</definedName>
    <definedName name="solver_rhs82" localSheetId="8" hidden="1">binary</definedName>
    <definedName name="solver_rhs82" hidden="1">binary</definedName>
    <definedName name="solver_rhs83" localSheetId="11" hidden="1">binary</definedName>
    <definedName name="solver_rhs83" localSheetId="12" hidden="1">binary</definedName>
    <definedName name="solver_rhs83" localSheetId="6" hidden="1">binary</definedName>
    <definedName name="solver_rhs83" localSheetId="9" hidden="1">binary</definedName>
    <definedName name="solver_rhs83" localSheetId="5" hidden="1">binary</definedName>
    <definedName name="solver_rhs83" localSheetId="7" hidden="1">binary</definedName>
    <definedName name="solver_rhs83" localSheetId="10" hidden="1">binary</definedName>
    <definedName name="solver_rhs83" localSheetId="8" hidden="1">binary</definedName>
    <definedName name="solver_rhs83" hidden="1">binary</definedName>
    <definedName name="solver_rhs84" localSheetId="11" hidden="1">binary</definedName>
    <definedName name="solver_rhs84" localSheetId="12" hidden="1">binary</definedName>
    <definedName name="solver_rhs84" localSheetId="6" hidden="1">binary</definedName>
    <definedName name="solver_rhs84" localSheetId="9" hidden="1">binary</definedName>
    <definedName name="solver_rhs84" localSheetId="5" hidden="1">binary</definedName>
    <definedName name="solver_rhs84" localSheetId="7" hidden="1">binary</definedName>
    <definedName name="solver_rhs84" localSheetId="10" hidden="1">binary</definedName>
    <definedName name="solver_rhs84" localSheetId="8" hidden="1">binary</definedName>
    <definedName name="solver_rhs84" hidden="1">binary</definedName>
    <definedName name="solver_rhs85" localSheetId="11" hidden="1">binary</definedName>
    <definedName name="solver_rhs85" localSheetId="12" hidden="1">binary</definedName>
    <definedName name="solver_rhs85" localSheetId="6" hidden="1">binary</definedName>
    <definedName name="solver_rhs85" localSheetId="9" hidden="1">binary</definedName>
    <definedName name="solver_rhs85" localSheetId="5" hidden="1">binary</definedName>
    <definedName name="solver_rhs85" localSheetId="7" hidden="1">binary</definedName>
    <definedName name="solver_rhs85" localSheetId="10" hidden="1">binary</definedName>
    <definedName name="solver_rhs85" localSheetId="8" hidden="1">binary</definedName>
    <definedName name="solver_rhs85" hidden="1">binary</definedName>
    <definedName name="solver_rhs86" localSheetId="11" hidden="1">binary</definedName>
    <definedName name="solver_rhs86" localSheetId="12" hidden="1">binary</definedName>
    <definedName name="solver_rhs86" localSheetId="6" hidden="1">binary</definedName>
    <definedName name="solver_rhs86" localSheetId="9" hidden="1">binary</definedName>
    <definedName name="solver_rhs86" localSheetId="5" hidden="1">binary</definedName>
    <definedName name="solver_rhs86" localSheetId="7" hidden="1">binary</definedName>
    <definedName name="solver_rhs86" localSheetId="10" hidden="1">binary</definedName>
    <definedName name="solver_rhs86" localSheetId="8" hidden="1">binary</definedName>
    <definedName name="solver_rhs86" hidden="1">binary</definedName>
    <definedName name="solver_rhs87" localSheetId="11" hidden="1">binary</definedName>
    <definedName name="solver_rhs87" localSheetId="12" hidden="1">binary</definedName>
    <definedName name="solver_rhs87" localSheetId="6" hidden="1">binary</definedName>
    <definedName name="solver_rhs87" localSheetId="9" hidden="1">binary</definedName>
    <definedName name="solver_rhs87" localSheetId="5" hidden="1">binary</definedName>
    <definedName name="solver_rhs87" localSheetId="7" hidden="1">binary</definedName>
    <definedName name="solver_rhs87" localSheetId="10" hidden="1">binary</definedName>
    <definedName name="solver_rhs87" localSheetId="8" hidden="1">binary</definedName>
    <definedName name="solver_rhs87" hidden="1">binary</definedName>
    <definedName name="solver_rhs88" localSheetId="11" hidden="1">binary</definedName>
    <definedName name="solver_rhs88" localSheetId="12" hidden="1">binary</definedName>
    <definedName name="solver_rhs88" localSheetId="6" hidden="1">binary</definedName>
    <definedName name="solver_rhs88" localSheetId="9" hidden="1">binary</definedName>
    <definedName name="solver_rhs88" localSheetId="5" hidden="1">binary</definedName>
    <definedName name="solver_rhs88" localSheetId="7" hidden="1">binary</definedName>
    <definedName name="solver_rhs88" localSheetId="10" hidden="1">binary</definedName>
    <definedName name="solver_rhs88" localSheetId="8" hidden="1">binary</definedName>
    <definedName name="solver_rhs88" hidden="1">binary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mething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ompther" hidden="1">{#N/A,#N/A,FALSE,"Aging Summary";#N/A,#N/A,FALSE,"Ratio Analysis";#N/A,#N/A,FALSE,"Test 120 Day Accts";#N/A,#N/A,FALSE,"Tickmarks"}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rt" hidden="1">#REF!</definedName>
    <definedName name="sort2" hidden="1">#REF!</definedName>
    <definedName name="Sources" hidden="1">#REF!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ecialPrice" hidden="1">#REF!</definedName>
    <definedName name="SPWD" hidden="1">"pepsico"</definedName>
    <definedName name="s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serhst" hidden="1">{#N/A,#N/A,FALSE,"INPUTS";#N/A,#N/A,FALSE,"PROFORMA BSHEET";#N/A,#N/A,FALSE,"COMBINED";#N/A,#N/A,FALSE,"HIGH YIELD";#N/A,#N/A,FALSE,"COMB_GRAPHS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"Europe Historical",#N/A,FALSE,"Summary";"Europe Forecasts",#N/A,FALSE,"Summary"}</definedName>
    <definedName name="ss_1" hidden="1">{#N/A,#N/A,FALSE,"Calc";#N/A,#N/A,FALSE,"Sensitivity";#N/A,#N/A,FALSE,"LT Earn.Dil.";#N/A,#N/A,FALSE,"Dil. AVP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D_1" hidden="1">{#N/A,#N/A,FALSE,"REPORT"}</definedName>
    <definedName name="ssdsds" hidden="1">{#N/A,#N/A,TRUE,"Cover sheet";#N/A,#N/A,TRUE,"DCF analysis";#N/A,#N/A,TRUE,"WACC calculation"}</definedName>
    <definedName name="sse" hidden="1">{"YD GENERALH2",#N/A,FALSE,"YTD"}</definedName>
    <definedName name="SSS" hidden="1">{"Europe Historical",#N/A,FALSE,"Summary";"Europe Forecasts",#N/A,FALSE,"Summary"}</definedName>
    <definedName name="sss_1" hidden="1">{#N/A,#N/A,FALSE,"Pharm";#N/A,#N/A,FALSE,"WWCM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"divisions",#N/A,TRUE,"Drivers";"PandL_Ratios",#N/A,TRUE,"P&amp;L"}</definedName>
    <definedName name="ssss_1" hidden="1">{"divisions",#N/A,TRUE,"Drivers";"PandL_Ratios",#N/A,TRUE,"P&amp;L"}</definedName>
    <definedName name="ssss_2" hidden="1">{"divisions",#N/A,TRUE,"Drivers";"PandL_Ratios",#N/A,TRUE,"P&amp;L"}</definedName>
    <definedName name="ssss_3" hidden="1">{"divisions",#N/A,TRUE,"Drivers";"PandL_Ratios",#N/A,TRUE,"P&amp;L"}</definedName>
    <definedName name="ssss_4" hidden="1">{"divisions",#N/A,TRUE,"Drivers";"PandL_Ratios",#N/A,TRUE,"P&amp;L"}</definedName>
    <definedName name="ssss_5" hidden="1">{"divisions",#N/A,TRUE,"Drivers";"PandL_Ratios",#N/A,TRUE,"P&amp;L"}</definedName>
    <definedName name="ssssdf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" hidden="1">{"divisions",#N/A,TRUE,"Drivers";"PandL_Ratios",#N/A,TRUE,"P&amp;L"}</definedName>
    <definedName name="sssss_1" hidden="1">{"divisions",#N/A,TRUE,"Drivers";"PandL_Ratios",#N/A,TRUE,"P&amp;L"}</definedName>
    <definedName name="sssss_2" hidden="1">{"divisions",#N/A,TRUE,"Drivers";"PandL_Ratios",#N/A,TRUE,"P&amp;L"}</definedName>
    <definedName name="sssss_3" hidden="1">{"divisions",#N/A,TRUE,"Drivers";"PandL_Ratios",#N/A,TRUE,"P&amp;L"}</definedName>
    <definedName name="sssss_4" hidden="1">{"divisions",#N/A,TRUE,"Drivers";"PandL_Ratios",#N/A,TRUE,"P&amp;L"}</definedName>
    <definedName name="sssss_5" hidden="1">{"divisions",#N/A,TRUE,"Drivers";"PandL_Ratios",#N/A,TRUE,"P&amp;L"}</definedName>
    <definedName name="ssssss" hidden="1">{"'RamoVita-mo'!$B$1:$J$85"}</definedName>
    <definedName name="sssssss" hidden="1">#REF!</definedName>
    <definedName name="ssssssss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sssss" hidden="1">{"'ICo.'!$J$12:$K$20"}</definedName>
    <definedName name="sssssssssssss" hidden="1">#REF!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ss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SSVDFV" hidden="1">{#N/A,#N/A,FALSE,"Cash Flow Statement"}</definedName>
    <definedName name="staffing2" hidden="1">{#N/A,#N/A,FALSE,"Assessment";#N/A,#N/A,FALSE,"Staffing";#N/A,#N/A,FALSE,"Hires";#N/A,#N/A,FALSE,"Assumptions"}</definedName>
    <definedName name="Staril" hidden="1">{#N/A,#N/A,FALSE,"REPORT"}</definedName>
    <definedName name="Staril_1" hidden="1">{#N/A,#N/A,FALSE,"REPORT"}</definedName>
    <definedName name="STARTDATE" hidden="1">" "</definedName>
    <definedName name="STARTDATEYTD" hidden="1">" "</definedName>
    <definedName name="Stats" hidden="1">{#N/A,#N/A,TRUE,"Pro Forma";#N/A,#N/A,TRUE,"PF_Bal";#N/A,#N/A,TRUE,"PF_INC";#N/A,#N/A,TRUE,"CBE";#N/A,#N/A,TRUE,"SWK"}</definedName>
    <definedName name="stc" hidden="1">#REF!</definedName>
    <definedName name="Std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tratPlanAP" hidden="1">{#N/A,#N/A,FALSE,"Pharm";#N/A,#N/A,FALSE,"WWCM"}</definedName>
    <definedName name="StratPlanAP_1" hidden="1">{#N/A,#N/A,FALSE,"Pharm";#N/A,#N/A,FALSE,"WWCM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hg" hidden="1">{"C3-RegView   Board Report Data",#N/A,FALSE,"C3-RegView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elo" hidden="1">{#N/A,#N/A,FALSE,"ACQ_GRAPHS";#N/A,#N/A,FALSE,"T_1 GRAPHS";#N/A,#N/A,FALSE,"T_2 GRAPHS";#N/A,#N/A,FALSE,"COMB_GRAPHS"}</definedName>
    <definedName name="summar1" hidden="1">{#N/A,#N/A,TRUE,"Key Market Indicators"}</definedName>
    <definedName name="sumtijdschriften" hidden="1">{#N/A,#N/A,FALSE,"Aging Summary";#N/A,#N/A,FALSE,"Ratio Analysis";#N/A,#N/A,FALSE,"Test 120 Day Accts";#N/A,#N/A,FALSE,"Tickmarks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rcliffe" hidden="1">#REF!-1 &amp; "." &amp; MAX(1,COUNTA(INDEX(#REF!,MATCH(#REF!-1,#REF!,FALSE)):#REF!))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etareawg" hidden="1">{"vi1",#N/A,FALSE,"Financial Statements";"vi2",#N/A,FALSE,"Financial Statements";#N/A,#N/A,FALSE,"D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rehsrtusrt" hidden="1">{"vi1",#N/A,FALSE,"Financial Statements";"vi2",#N/A,FALSE,"Financial Statements";#N/A,#N/A,FALSE,"DCF"}</definedName>
    <definedName name="Swvu.BiPolar." hidden="1">#REF!</definedName>
    <definedName name="Swvu.CE_BF_AG." hidden="1">#REF!</definedName>
    <definedName name="Swvu.CE_BF_MGD." hidden="1">#REF!</definedName>
    <definedName name="Swvu.CE_BF_RICLASS." hidden="1">#REF!</definedName>
    <definedName name="Swvu.ce_storici." hidden="1">#REF!</definedName>
    <definedName name="Swvu.dd." hidden="1">#REF!</definedName>
    <definedName name="Swvu.Extracommissioni." hidden="1">#REF!</definedName>
    <definedName name="Swvu.FASE1_BUDGET." hidden="1">#REF!</definedName>
    <definedName name="Swvu.FASE1_PREC." hidden="1">#REF!</definedName>
    <definedName name="Swvu.FASE1_REVBUDGET." hidden="1">#REF!</definedName>
    <definedName name="Swvu.FASE2_BUDGET." hidden="1">#REF!</definedName>
    <definedName name="Swvu.FASE2_PREC." hidden="1">#REF!</definedName>
    <definedName name="Swvu.FASE2_REVBUDGET." hidden="1">#REF!</definedName>
    <definedName name="Swvu.FASE3_BUDGET." hidden="1">#REF!</definedName>
    <definedName name="Swvu.FASE3_PREC." hidden="1">#REF!</definedName>
    <definedName name="Swvu.FASE3_REVBUDGET." hidden="1">#REF!</definedName>
    <definedName name="Swvu.FASE4_BUDGET." hidden="1">#REF!</definedName>
    <definedName name="Swvu.FASE4_PREC." hidden="1">#REF!</definedName>
    <definedName name="Swvu.FASE4_REVBUDGET." hidden="1">#REF!</definedName>
    <definedName name="Swvu.FASI_RIEPILOGO_BUDGET." hidden="1">#REF!</definedName>
    <definedName name="Swvu.FASI_RIEPILOGO_PREC." hidden="1">#REF!</definedName>
    <definedName name="Swvu.FASI_RIEPILOGO_REVBUDGET." hidden="1">#REF!</definedName>
    <definedName name="Swvu.IMPOSTE_BF." hidden="1">#REF!</definedName>
    <definedName name="Swvu.inputs._.raw._.data." hidden="1">#REF!</definedName>
    <definedName name="Swvu.PREC_CE_BF_AREE_GEST." hidden="1">#REF!</definedName>
    <definedName name="Swvu.PREC_CE_BF_MGD." hidden="1">#REF!</definedName>
    <definedName name="Swvu.PREC_CE_BF_UTILE." hidden="1">#REF!</definedName>
    <definedName name="Swvu.RACC_IMP." hidden="1">#REF!</definedName>
    <definedName name="Swvu.REV_DIV." hidden="1">#REF!</definedName>
    <definedName name="Swvu.RIEPILOGOFASI_BUDGET." hidden="1">#REF!</definedName>
    <definedName name="Swvu.Servizi_bancari." hidden="1">#REF!</definedName>
    <definedName name="Swvu.Servizi_finanziari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100." hidden="1">#REF!</definedName>
    <definedName name="Synthèse1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asz" hidden="1">{#N/A,#N/A,FALSE,"pl";#N/A,#N/A,FALSE,"bs";#N/A,#N/A,FALSE,"fundflow"}</definedName>
    <definedName name="szx" hidden="1">{"LAPO2N2",#N/A,FALSE,"CM"}</definedName>
    <definedName name="t" hidden="1">{"'100'!$A$1:$M$83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" hidden="1">{"BA detail",#N/A,FALSE,"Q3YTD "}</definedName>
    <definedName name="taag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Tabel_2" hidden="1">#REF!</definedName>
    <definedName name="tabl" hidden="1">{#N/A,#N/A,FALSE,"Tabl. H1";#N/A,#N/A,FALSE,"Tabl. H2"}</definedName>
    <definedName name="Table" hidden="1">#REF!</definedName>
    <definedName name="tableau" hidden="1">{#N/A,#N/A,FALSE,"Tabl. A1";#N/A,#N/A,FALSE,"Tabl. A1 b";#N/A,#N/A,FALSE,"Tabl. A2";#N/A,#N/A,FALSE,"Tabl. A2-1";#N/A,#N/A,FALSE,"Tabl. A2-2"}</definedName>
    <definedName name="Tables" hidden="1">{"sales",#N/A,FALSE,"Sales";"sales existing",#N/A,FALSE,"Sales";"sales rd1",#N/A,FALSE,"Sales";"sales rd2",#N/A,FALSE,"Sales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TA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ava" hidden="1">{#N/A,#N/A,FALSE,"SINTESI GESTIONALE";#N/A,#N/A,FALSE,"all.1 - LAVORO";#N/A,#N/A,FALSE,"all. 2 - SPESE AMM.TIVE";#N/A,#N/A,FALSE," SINTESI CIVILISTICO";#N/A,#N/A,FALSE,"Commerciale"}</definedName>
    <definedName name="TAX" hidden="1">#REF!</definedName>
    <definedName name="tax.all.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taxol" hidden="1">{#N/A,#N/A,FALSE,"Pharm";#N/A,#N/A,FALSE,"WWCM"}</definedName>
    <definedName name="taxol_1" hidden="1">{#N/A,#N/A,FALSE,"Pharm";#N/A,#N/A,FALSE,"WWCM"}</definedName>
    <definedName name="Taxpb" hidden="1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g" hidden="1">{#N/A,#N/A,FALSE,"Tabl. G1";#N/A,#N/A,FALSE,"Tabl. G2"}</definedName>
    <definedName name="tbl_ProdInfo" hidden="1">#REF!</definedName>
    <definedName name="TCDCompliance" hidden="1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f54r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tdhjm" hidden="1">{#N/A,#N/A,FALSE,"INPUTS";#N/A,#N/A,FALSE,"PROFORMA BSHEET";#N/A,#N/A,FALSE,"COMBINED";#N/A,#N/A,FALSE,"HIGH YIELD";#N/A,#N/A,FALSE,"COMB_GRAPHS"}</definedName>
    <definedName name="tdjtmk" hidden="1">{#N/A,#N/A,FALSE,"ACQ_GRAPHS";#N/A,#N/A,FALSE,"T_1 GRAPHS";#N/A,#N/A,FALSE,"T_2 GRAPHS";#N/A,#N/A,FALSE,"COMB_GRAPHS"}</definedName>
    <definedName name="te" hidden="1">{"'100'!$A$1:$M$83"}</definedName>
    <definedName name="TekstcontroleSchermExcel" hidden="1">{"BRIEF",#N/A,FALSE,"BRIEF";"OFFBAL",#N/A,FALSE,"OFFBAL"}</definedName>
    <definedName name="tel" hidden="1">{"DCF",#N/A,FALSE,"CF"}</definedName>
    <definedName name="tel_1" hidden="1">{"DCF",#N/A,FALSE,"CF"}</definedName>
    <definedName name="tel_2" hidden="1">{"DCF",#N/A,FALSE,"CF"}</definedName>
    <definedName name="tel_3" hidden="1">{"DCF",#N/A,FALSE,"CF"}</definedName>
    <definedName name="tel_4" hidden="1">{"DCF",#N/A,FALSE,"CF"}</definedName>
    <definedName name="tel_5" hidden="1">{"DCF",#N/A,FALSE,"CF"}</definedName>
    <definedName name="telecom" hidden="1">{"גביה התחלה 1",#N/A,FALSE,"ינואר 02";"גביה התחלה 2",#N/A,FALSE,"ינואר 02";"גביה  התחלה 3",#N/A,FALSE,"ינואר 02"}</definedName>
    <definedName name="Tem" hidden="1">{#N/A,#N/A,FALSE,"Pharm";#N/A,#N/A,FALSE,"WWCM"}</definedName>
    <definedName name="Tem_1" hidden="1">{#N/A,#N/A,FALSE,"Pharm";#N/A,#N/A,FALSE,"WWCM"}</definedName>
    <definedName name="temp" hidden="1">{#N/A,#N/A,FALSE,"Bakersfield PCs";#N/A,#N/A,FALSE,"Bremer PCs";#N/A,#N/A,FALSE,"Bakersfield Notebooks"}</definedName>
    <definedName name="TEmp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mp3" hidden="1">{#N/A,#N/A,FALSE,"Bakersfield PCs";#N/A,#N/A,FALSE,"Bremer PCs";#N/A,#N/A,FALSE,"Bakersfield Notebooks"}</definedName>
    <definedName name="TEMPLATE" hidden="1">"ManagementReport"</definedName>
    <definedName name="TemplateVersion" hidden="1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q" hidden="1">{#N/A,#N/A,FALSE,"Pharm";#N/A,#N/A,FALSE,"WWCM"}</definedName>
    <definedName name="teq_1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ol" hidden="1">{#N/A,#N/A,FALSE,"REPORT"}</definedName>
    <definedName name="tequinol_1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terferv" hidden="1">{#N/A,#N/A,FALSE,"A"}</definedName>
    <definedName name="terterrthh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tertw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1_1" hidden="1">{#N/A,#N/A,FALSE,"Aging Summary";#N/A,#N/A,FALSE,"Ratio Analysis";#N/A,#N/A,FALSE,"Test 120 Day Accts";#N/A,#N/A,FALSE,"Tickmarks"}</definedName>
    <definedName name="tertw_1_2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2_1" hidden="1">{#N/A,#N/A,FALSE,"Aging Summary";#N/A,#N/A,FALSE,"Ratio Analysis";#N/A,#N/A,FALSE,"Test 120 Day Accts";#N/A,#N/A,FALSE,"Tickmarks"}</definedName>
    <definedName name="tertw_2_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3_1" hidden="1">{#N/A,#N/A,FALSE,"Aging Summary";#N/A,#N/A,FALSE,"Ratio Analysis";#N/A,#N/A,FALSE,"Test 120 Day Accts";#N/A,#N/A,FALSE,"Tickmarks"}</definedName>
    <definedName name="tertw_3_2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4_1" hidden="1">{#N/A,#N/A,FALSE,"Aging Summary";#N/A,#N/A,FALSE,"Ratio Analysis";#N/A,#N/A,FALSE,"Test 120 Day Accts";#N/A,#N/A,FALSE,"Tickmarks"}</definedName>
    <definedName name="tertw_4_2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rtw_5_1" hidden="1">{#N/A,#N/A,FALSE,"Aging Summary";#N/A,#N/A,FALSE,"Ratio Analysis";#N/A,#N/A,FALSE,"Test 120 Day Accts";#N/A,#N/A,FALSE,"Tickmarks"}</definedName>
    <definedName name="tertw_5_2" hidden="1">{#N/A,#N/A,FALSE,"Aging Summary";#N/A,#N/A,FALSE,"Ratio Analysis";#N/A,#N/A,FALSE,"Test 120 Day Accts";#N/A,#N/A,FALSE,"Tickmarks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1" hidden="1">{#N/A,#N/A,FALSE,"Pharm";#N/A,#N/A,FALSE,"WWCM"}</definedName>
    <definedName name="TEST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test2" hidden="1">{#N/A,"Hoge Q Lage P",FALSE,"Tarieven"}</definedName>
    <definedName name="test3" hidden="1">{#N/A,#N/A,FALSE,"Umsatz";#N/A,#N/A,FALSE,"Base V.02";#N/A,#N/A,FALSE,"Charts"}</definedName>
    <definedName name="test4" hidden="1">{#N/A,#N/A,FALSE,"F_Plan";#N/A,#N/A,FALSE,"Parameter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5" hidden="1">{"PERTOT",#N/A,FALSE,"EKRA9409.XLS";"perspec",#N/A,FALSE,"EKRA9409.XLS";"ackspec",#N/A,FALSE,"EKRA9409.XLS";"acktot",#N/A,FALSE,"EKRA9409.XL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e" hidden="1">{#N/A,#N/A,FALSE,"Umsatz";#N/A,#N/A,FALSE,"Base V.02";#N/A,#N/A,FALSE,"Charts"}</definedName>
    <definedName name="teste_1" hidden="1">{#N/A,#N/A,FALSE,"Pharm";#N/A,#N/A,FALSE,"WWCM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ing" hidden="1">{"001Blank",#N/A,TRUE,"Blank";"002SSMC_DL_1",#N/A,TRUE,"SSMC(DL's breakout)";"002SSMC_DL_2",#N/A,TRUE,"SSMC(DL's breakout)";"003SSMC_YTD",#N/A,TRUE,"SSMC";"008Fac_CMth",#N/A,TRUE,"Fac";"009Fac_YTD",#N/A,TRUE,"Fac"}</definedName>
    <definedName name="tests" hidden="1">{#N/A,#N/A,FALSE,"F_Plan";#N/A,#N/A,FALSE,"Parameter"}</definedName>
    <definedName name="testv2" hidden="1">{#N/A,#N/A,FALSE,"F_Plan";#N/A,#N/A,FALSE,"Parameter"}</definedName>
    <definedName name="testv3" hidden="1">{#N/A,#N/A,FALSE,"Umsatz";#N/A,#N/A,FALSE,"Base V.02";#N/A,#N/A,FALSE,"Charts"}</definedName>
    <definedName name="testv4" hidden="1">{#N/A,#N/A,FALSE,"F_Plan";#N/A,#N/A,FALSE,"Parameter"}</definedName>
    <definedName name="testv5" hidden="1">{#N/A,#N/A,FALSE,"Umsatz";#N/A,#N/A,FALSE,"Base V.02";#N/A,#N/A,FALSE,"Chart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y" hidden="1">"004"</definedName>
    <definedName name="Text" hidden="1">{#N/A,#N/A,FALSE,"Safety";#N/A,#N/A,FALSE,"Quality ";#N/A,#N/A,FALSE,"Yield";#N/A,#N/A,FALSE,"Surface Defects";#N/A,#N/A,FALSE,"IT MBF"}</definedName>
    <definedName name="Text_1" hidden="1">{#N/A,#N/A,FALSE,"Safety";#N/A,#N/A,FALSE,"Quality ";#N/A,#N/A,FALSE,"Yield";#N/A,#N/A,FALSE,"Surface Defects";#N/A,#N/A,FALSE,"IT MBF"}</definedName>
    <definedName name="TextRefCopyRangeCount" hidden="1">1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"'RamoVita-mo'!$B$1:$J$85"}</definedName>
    <definedName name="tgb" hidden="1">{"'100'!$A$1:$M$83"}</definedName>
    <definedName name="tghuy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gj" hidden="1">{#N/A,#N/A,FALSE,"INPUTS";#N/A,#N/A,FALSE,"PROFORMA BSHEET";#N/A,#N/A,FALSE,"COMBINED";#N/A,#N/A,FALSE,"ACQUIROR";#N/A,#N/A,FALSE,"TARGET 1";#N/A,#N/A,FALSE,"TARGET 2";#N/A,#N/A,FALSE,"HIGH YIELD";#N/A,#N/A,FALSE,"OVERFUND"}</definedName>
    <definedName name="tgz" hidden="1">{"'előző év december'!$A$2:$CP$214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ierry" hidden="1">{"Totax",#N/A,FALSE,"Sheet1";#N/A,#N/A,FALSE,"Law Output"}</definedName>
    <definedName name="thierry_1" hidden="1">{"Totax",#N/A,FALSE,"Sheet1";#N/A,#N/A,FALSE,"Law Output"}</definedName>
    <definedName name="thierry_2" hidden="1">{"Totax",#N/A,FALSE,"Sheet1";#N/A,#N/A,FALSE,"Law Output"}</definedName>
    <definedName name="thierry_3" hidden="1">{"Totax",#N/A,FALSE,"Sheet1";#N/A,#N/A,FALSE,"Law Output"}</definedName>
    <definedName name="thierry_4" hidden="1">{"Totax",#N/A,FALSE,"Sheet1";#N/A,#N/A,FALSE,"Law Output"}</definedName>
    <definedName name="thierry_5" hidden="1">{"Totax",#N/A,FALSE,"Sheet1";#N/A,#N/A,FALSE,"Law Output"}</definedName>
    <definedName name="THNEN" hidden="1">{#N/A,#N/A,FALSE,"Tabl. FB300";#N/A,#N/A,FALSE,"Tabl. FB350";#N/A,#N/A,FALSE,"Tabl. FB400";#N/A,#N/A,FALSE,"Tabl. FB500";#N/A,#N/A,FALSE,"Tabl. FS090"}</definedName>
    <definedName name="thth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gr_Exhibit0fa47d3e_bdb5_4983_ac0f_abe38cae2848" hidden="1">#REF!</definedName>
    <definedName name="Tigr_Exhibit11e94478_7afb_45f2_b2c4_860d2b91ae2e" hidden="1">#REF!</definedName>
    <definedName name="Tigr_Exhibit18be929e_b843_457f_98da_17bb1f9e22b1" hidden="1">#REF!</definedName>
    <definedName name="Tigr_Exhibit1b8518d8_7ac7_4d1a_8a51_f11bac5056e7" hidden="1">#REF!</definedName>
    <definedName name="Tigr_Exhibit2fd25443_23c5_40d8_91a0_d12baef20d8f" hidden="1">#REF!</definedName>
    <definedName name="Tigr_Exhibit36e638d9_50dd_4a45_bfdd_6d6308860580" hidden="1">#REF!</definedName>
    <definedName name="Tigr_Exhibit372d5942_d33d_4704_9dab_47bf886bdc71" hidden="1">#REF!</definedName>
    <definedName name="Tigr_Exhibit39d24e44_bb7f_4386_96a5_884e7ac74fd5" hidden="1">#REF!</definedName>
    <definedName name="Tigr_Exhibit4eb95988_3d5a_4b91_84b5_84c589f15282" hidden="1">#REF!</definedName>
    <definedName name="Tigr_Exhibit4fed6055_a390_495b_a3dc_137d487c7da7" hidden="1">#REF!</definedName>
    <definedName name="Tigr_Exhibit61d62b94_5f24_4da1_937e_4c47fa4ce1bf" hidden="1">#REF!</definedName>
    <definedName name="Tigr_Exhibit6263721b_bab0_42c4_aeba_347785ca6af6" hidden="1">#REF!</definedName>
    <definedName name="Tigr_Exhibit726150be_8834_4267_92a6_a03ec465cc30" hidden="1">#REF!</definedName>
    <definedName name="Tigr_Exhibit77649cd4_816a_4ea8_a84b_db95925688f4" hidden="1">#REF!</definedName>
    <definedName name="Tigr_Exhibit7d62d21f_59b9_444e_9a28_e2cb977a144b" hidden="1">#REF!</definedName>
    <definedName name="Tigr_Exhibit8b5b15f8_8445_41b3_85ea_33805400fc90" hidden="1">#REF!</definedName>
    <definedName name="Tigr_Exhibit8d1fd048_3621_43d1_a162_9e7862c0aa13" hidden="1">#REF!</definedName>
    <definedName name="Tigr_Exhibitb11b5351_c59f_4189_be4d_8e45c8139b0a" hidden="1">#REF!</definedName>
    <definedName name="Tigr_Exhibitca26b276_97c4_4944_90bf_954b3508c194" hidden="1">#REF!</definedName>
    <definedName name="Tigr_Exhibitd414b642_e515_45bd_9e22_50a1261b088d" hidden="1">#REF!</definedName>
    <definedName name="Tigr_Exhibitd5ad6390_8dc9_4e4a_aad9_3d23e8a67b7d" hidden="1">#REF!</definedName>
    <definedName name="Tigr_Exhibitde053dd6_c74a_4b37_9259_06b4db59c8f5" hidden="1">#REF!</definedName>
    <definedName name="Tigr_Exhibitde3ca7b3_3b97_43c4_816b_47f6178f1d86" hidden="1">#REF!</definedName>
    <definedName name="Tigr_Exhibitdfc69e5f_ab69_40eb_8916_39618131415a" hidden="1">#REF!</definedName>
    <definedName name="Tigr_Exhibitdfe76245_d310_4dde_90bb_55b9030b0013" hidden="1">#REF!</definedName>
    <definedName name="Tigr_Exhibitef272ee4_e3ec_4653_aeb8_ed196981ee31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hidden="1">#REF!</definedName>
    <definedName name="TIME_1678_Foglio4_DoNotDeleteThisName_1" hidden="1">#REF!</definedName>
    <definedName name="TIME_1679_Foglio4_DoNotDeleteThisName_1" hidden="1">#REF!</definedName>
    <definedName name="TIME_1680_Foglio4_DoNotDeleteThisName_1" hidden="1">#REF!</definedName>
    <definedName name="tirotioniobtr" hidden="1">{"'RamoVita-mo'!$B$1:$J$85"}</definedName>
    <definedName name="TIT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itlepb" hidden="1">#REF!</definedName>
    <definedName name="tl" hidden="1">{"Commentary",#N/A,FALSE,"May"}</definedName>
    <definedName name="TLA.004" hidden="1">#REF!</definedName>
    <definedName name="TLA.008" hidden="1">#REF!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JHJN" hidden="1">{"'100'!$A$1:$M$83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C_Hdg_3" hidden="1">#REF!</definedName>
    <definedName name="TOC_Hdg_4" hidden="1">#REF!</definedName>
    <definedName name="TOC_Hdg_5" hidden="1">#REF!</definedName>
    <definedName name="tom" hidden="1">{"PERTOT",#N/A,FALSE,"EKRA9409.XLS";"perspec",#N/A,FALSE,"EKRA9409.XLS";"ackspec",#N/A,FALSE,"EKRA9409.XLS";"acktot",#N/A,FALSE,"EKRA9409.XLS"}</definedName>
    <definedName name="topsheet2" hidden="1">{"'ICo.'!$J$12:$K$20"}</definedName>
    <definedName name="total" hidden="1">{"detail",#N/A,FALSE,"mfg";"summary",#N/A,FALSE,"mfg"}</definedName>
    <definedName name="TotalAssets" hidden="1">#REF!</definedName>
    <definedName name="TotalRevenue" hidden="1">#REF!</definedName>
    <definedName name="TOTO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adcomp" hidden="1">{#N/A,#N/A,FALSE,"Trading-Mult ";#N/A,#N/A,FALSE,"Trading-Cap";#N/A,#N/A,FALSE,"Trading-Inc";#N/A,#N/A,FALSE,"Cash Flow";#N/A,#N/A,FALSE,"M&amp;A info"}</definedName>
    <definedName name="Trade" hidden="1">#REF!</definedName>
    <definedName name="tradingcompar" hidden="1">{#N/A,#N/A,FALSE,"Trading-Mult ";#N/A,#N/A,FALSE,"Trading-Cap";#N/A,#N/A,FALSE,"Trading-Inc";#N/A,#N/A,FALSE,"Cash Flow";#N/A,#N/A,FALSE,"M&amp;A info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ch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rmp" hidden="1">{#N/A,#N/A,FALSE,"A"}</definedName>
    <definedName name="TRNR_004f47552b5a4dd8b472aeb07cb50c34_4_29" hidden="1">#REF!</definedName>
    <definedName name="TRNR_010e8b783f714a82b7061781777bf42b_4_7" hidden="1">#REF!</definedName>
    <definedName name="TRNR_01206cc60ba046939316c2131bd5de85_1828_1" hidden="1">#REF!</definedName>
    <definedName name="TRNR_01823e9c463e45d4bdc613aa6a40d511_2_27" hidden="1">#REF!</definedName>
    <definedName name="TRNR_01d0d49bdccb4442b566d89979cf823c_5_20" hidden="1">#REF!</definedName>
    <definedName name="TRNR_028c19ba7c56419f80a3ca0c0dce787f_4_20" hidden="1">#REF!</definedName>
    <definedName name="TRNR_03195d552e2a42eea54258206d839da8_17_29" hidden="1">#REF!</definedName>
    <definedName name="TRNR_03620a08a19a44ce9297e4c678222b35_1_29" hidden="1">#REF!</definedName>
    <definedName name="TRNR_03ecc665b0ee40f99cda438f74f39b38_5_25" hidden="1">#REF!</definedName>
    <definedName name="TRNR_04fdf16769d54e0080fa1a2cb30173d3_4_27" hidden="1">#REF!</definedName>
    <definedName name="TRNR_050e3f646aec437fa35970384b8163e5_82_1" hidden="1">#REF!</definedName>
    <definedName name="TRNR_053742c6c02c4d6cbeda78ded367931c_4_27" hidden="1">#REF!</definedName>
    <definedName name="TRNR_058d1700e626485daf9c3261f5eefd6d_3_20" hidden="1">#REF!</definedName>
    <definedName name="TRNR_066301b6b95c40388975f6ecae100f49_7_29" hidden="1">#REF!</definedName>
    <definedName name="TRNR_06ebd96694c445508da6e4258946738f_2_27" hidden="1">#REF!</definedName>
    <definedName name="TRNR_0881b363654a4140b8357492ec66eb4c_4_27" hidden="1">#REF!</definedName>
    <definedName name="TRNR_08cbd2bdb5b84a359f30b5aded44ff8c_17_31" hidden="1">#REF!</definedName>
    <definedName name="TRNR_092e66e0d8934165821a8f8cdc3a55c2_17_29" hidden="1">#REF!</definedName>
    <definedName name="TRNR_099c0d9f64554969b63963d68a958510_6_6" hidden="1">#REF!</definedName>
    <definedName name="TRNR_09acd7a1e12a49df9450489758820255_2_15" hidden="1">#REF!</definedName>
    <definedName name="TRNR_09b67e80880e47a3a5b237bcdf5261b7_1_27" hidden="1">#REF!</definedName>
    <definedName name="TRNR_0a366fd3d3ab4a8dbe0ec80cb94c4524_4_29" hidden="1">#REF!</definedName>
    <definedName name="TRNR_0addc23048e7482aab522238ba272b11_17_31" hidden="1">#REF!</definedName>
    <definedName name="TRNR_0b6b0c1ff1364d1d9ec544fa06c5264a_2610_1" hidden="1">#REF!</definedName>
    <definedName name="TRNR_0b79566e9e5844a6afa6d56e560baeca_4_7" hidden="1">#REF!</definedName>
    <definedName name="TRNR_0ba05f6432624378acf54b3fa43db650_4_29" hidden="1">#REF!</definedName>
    <definedName name="TRNR_0bec8eacaa724fb4806450fdb466f1bd_4_7" hidden="1">#REF!</definedName>
    <definedName name="TRNR_0cbd86805dab4774bc9b8cc051824daf_4_29" hidden="1">#REF!</definedName>
    <definedName name="TRNR_0cceeeadf9f8461cb480b10ab64eac19_13_28" hidden="1">#REF!</definedName>
    <definedName name="TRNR_0db23ed41627488d8d0951ee29bf7b2a_1_100" hidden="1">#REF!</definedName>
    <definedName name="TRNR_0e3c462be88044e3802d0f2b7770d3bb_4_27" hidden="1">#REF!</definedName>
    <definedName name="TRNR_0e56dbefb32149738e2d53b1fab141fc_4_27" hidden="1">#REF!</definedName>
    <definedName name="TRNR_0e8ae2d7edc740e99b31b18b28e10d3b_4_27" hidden="1">#REF!</definedName>
    <definedName name="TRNR_0f38d1f380cd41dea3a55424ab582363_4_27" hidden="1">#REF!</definedName>
    <definedName name="TRNR_1015f4c73a294bf484e751be8ba3beae_11_29" hidden="1">#REF!</definedName>
    <definedName name="TRNR_1041513349cc401e88f5065c3346f1ce_13_24" hidden="1">#REF!</definedName>
    <definedName name="TRNR_10f030d59e00455dbf8acace5d295a91_4_7" hidden="1">#REF!</definedName>
    <definedName name="TRNR_1126180447ec4cd08ee80736e85ef2ad_4_20" hidden="1">#REF!</definedName>
    <definedName name="TRNR_112802d802df4ea59f4f7b4ff2b1ecc0_17_31" hidden="1">#REF!</definedName>
    <definedName name="TRNR_114e1301d5d54470ab702110dac5448a_12_29" hidden="1">#REF!</definedName>
    <definedName name="TRNR_13419ddd5ccc4fe4b160b40eb90a891d_4_27" hidden="1">#REF!</definedName>
    <definedName name="TRNR_134e64899de24ae79332448b36b129c1_2_24" hidden="1">#REF!</definedName>
    <definedName name="TRNR_140db7c924bd4661ab36928b85219884_17_29" hidden="1">#REF!</definedName>
    <definedName name="TRNR_141933fed8294f71833c38a00104a280_1_27" hidden="1">#REF!</definedName>
    <definedName name="TRNR_141e5911f638439f86439044924f5406_4_29" hidden="1">#REF!</definedName>
    <definedName name="TRNR_144380d92ac84319afbc6858a7c5e56d_4_19" hidden="1">#REF!</definedName>
    <definedName name="TRNR_146f4cacee1b42a4bd3462d5832323e3_17_6" hidden="1">#REF!</definedName>
    <definedName name="TRNR_15a1ba526e4b40ecbb4b3f1d8288178c_5_20" hidden="1">#REF!</definedName>
    <definedName name="TRNR_17287696b4d4456aa424b823e51e12a3_17_31" hidden="1">#REF!</definedName>
    <definedName name="TRNR_172968720a01482eb28431607640f6f6_4_27" hidden="1">#REF!</definedName>
    <definedName name="TRNR_176082f608404919957e184201b1595c_4_29" hidden="1">#REF!</definedName>
    <definedName name="TRNR_17b736d48c27465c8c584b624379fa15_5609_5" hidden="1">#REF!</definedName>
    <definedName name="TRNR_17be15b1ba2b44268b8b7edc421b4d70_12_28" hidden="1">#REF!</definedName>
    <definedName name="TRNR_189a24268c5d44e1a01c680ee88e3e2f_10_29" hidden="1">#REF!</definedName>
    <definedName name="TRNR_18a2fda138674224a3a5c2e2587db656_4_29" hidden="1">#REF!</definedName>
    <definedName name="TRNR_18b8de996ed14f90bcc83f2057596bfb_5_20" hidden="1">#REF!</definedName>
    <definedName name="TRNR_18ee0eca04d04e78a3184189c2463359_4303_2" hidden="1">#REF!</definedName>
    <definedName name="TRNR_195dcdab5e42407982a2b8c09f67788f_4_7" hidden="1">#REF!</definedName>
    <definedName name="TRNR_19841608672e4442ace5743fac582abd_13_27" hidden="1">#REF!</definedName>
    <definedName name="TRNR_1a0d05061c3f4ccf946ccbbd54487d69_76_17" hidden="1">#REF!</definedName>
    <definedName name="TRNR_1b0362d6a3e14ea29ca61d76c26ab828_17_31" hidden="1">#REF!</definedName>
    <definedName name="TRNR_1b539585f7c3471196e1455b6068dc69_3_20" hidden="1">#REF!</definedName>
    <definedName name="TRNR_1c4e73942fc648e18b961e7682299e94_4_11" hidden="1">#REF!</definedName>
    <definedName name="TRNR_1c4f6197605b4d3c878ec08ef76c0a63_11_27" hidden="1">#REF!</definedName>
    <definedName name="TRNR_1c54962368f0440a8f8cb1ca86315c11_7_16" hidden="1">#REF!</definedName>
    <definedName name="TRNR_1ca7483871624797860b9dc778e25f92_1_27" hidden="1">#REF!</definedName>
    <definedName name="TRNR_1cf7929c7b4d41f18da0f9b79d8715d2_5609_9" hidden="1">#REF!</definedName>
    <definedName name="TRNR_1e965b2a34a145b3aee814b6d10dbbda_4_27" hidden="1">#REF!</definedName>
    <definedName name="TRNR_1fda196a90164e4e8ec24389344c7cc6_14_31" hidden="1">#REF!</definedName>
    <definedName name="TRNR_2153df366f1a48909c1ad03d4fba00ca_1_29" hidden="1">#REF!</definedName>
    <definedName name="TRNR_21cce978c3d84a3baaad0c7c573c5145_4_29" hidden="1">#REF!</definedName>
    <definedName name="TRNR_21f6a6e24dcf4fd38d35e068b119ef9f_4_29" hidden="1">#REF!</definedName>
    <definedName name="TRNR_222510befd5b4975af7898056036752a_11_28" hidden="1">#REF!</definedName>
    <definedName name="TRNR_234275dc1d544851943e2a0f6b86cd43_3915_4" hidden="1">#REF!</definedName>
    <definedName name="TRNR_2342b5ae525840f5b1f24fce3036e9a7_4_27" hidden="1">#REF!</definedName>
    <definedName name="TRNR_236563faa636488aaac9c923724e04e4_1828_1" hidden="1">#REF!</definedName>
    <definedName name="TRNR_23767132320948e295db789b2df28487_12_15" hidden="1">#REF!</definedName>
    <definedName name="TRNR_23daee960aed4a5192f87e63ed05026e_11_27" hidden="1">#REF!</definedName>
    <definedName name="TRNR_23f58b118cbe4aeda772b14b33067eae_4_27" hidden="1">#REF!</definedName>
    <definedName name="TRNR_24e6564e038a42b1898bf05eeac93ec0_10_29" hidden="1">#REF!</definedName>
    <definedName name="TRNR_25356b2450dc49bb9c68959aea7b727d_1_15" hidden="1">#REF!</definedName>
    <definedName name="TRNR_25da0271179e42358edb84ecdadbd08c_7_29" hidden="1">#REF!</definedName>
    <definedName name="TRNR_26360d6832be4039a80b0217595d354d_4_29" hidden="1">#REF!</definedName>
    <definedName name="TRNR_26b03c6e96474e7f88cc169acc651f23_4_27" hidden="1">#REF!</definedName>
    <definedName name="TRNR_293990d9f96848e69641a1d6aa660489_4_7" hidden="1">#REF!</definedName>
    <definedName name="TRNR_29d7d1404c02447fa327d7d2bf06d88b_5_25" hidden="1">#REF!</definedName>
    <definedName name="TRNR_29f8c71f625b47d0bfaa1d1fb7171138_11_27" hidden="1">#REF!</definedName>
    <definedName name="TRNR_2b6eee16941b4e0687e4b3d83472fbff_27_2" hidden="1">#REF!</definedName>
    <definedName name="TRNR_2bfb1f75f735464fa9f36a6183224eff_4_27" hidden="1">#REF!</definedName>
    <definedName name="TRNR_2c96629839c04847b21967d1cb63860b_3915_1" hidden="1">#REF!</definedName>
    <definedName name="TRNR_2d5f4d3c490b448b88d881dd19dc4b07_11_28" hidden="1">#REF!</definedName>
    <definedName name="TRNR_2e164334926041ff9a0fd54eac50effe_5_17" hidden="1">#REF!</definedName>
    <definedName name="TRNR_2e1f510a4a8d48d7b5465ffe3f4a621a_4_29" hidden="1">#REF!</definedName>
    <definedName name="TRNR_2e9b6640ca224ff98947553d51092926_6_29" hidden="1">#REF!</definedName>
    <definedName name="TRNR_2f972473507b41d89852b260aae463da_7_29" hidden="1">#REF!</definedName>
    <definedName name="TRNR_2fea03233dc945699627f7e3e5f2f3ff_4_7" hidden="1">#REF!</definedName>
    <definedName name="TRNR_3045a6d2a0444c1596e9f86949b328c3_17_29" hidden="1">#REF!</definedName>
    <definedName name="TRNR_30ec0c387c414aa49ecb5280d4ab0908_4_27" hidden="1">#REF!</definedName>
    <definedName name="TRNR_314188a4c47c4c35a09fa1463758e587_8_41" hidden="1">#REF!</definedName>
    <definedName name="TRNR_31542aa4290c442da979dc353277d006_1305_4" hidden="1">#REF!</definedName>
    <definedName name="TRNR_319c3f7c80864c92a6587f8b74000f24_4_27" hidden="1">#REF!</definedName>
    <definedName name="TRNR_322ae49bde134e399b5d4ff8d5abc230_2_31" hidden="1">#REF!</definedName>
    <definedName name="TRNR_32848b6071af429ca9e51c3d62cfde22_11_29" hidden="1">#REF!</definedName>
    <definedName name="TRNR_32ea617b5c05438a8cd39866a390c9fe_1567_1" hidden="1">#REF!</definedName>
    <definedName name="TRNR_336f9abd47ab437c8eceef8be9af4874_4_27" hidden="1">#REF!</definedName>
    <definedName name="TRNR_345144626cc8445b910e745269c8d64e_5855_5" hidden="1">#REF!</definedName>
    <definedName name="TRNR_34eaf86162f7467dbd7d2044762425a8_4303_2" hidden="1">#REF!</definedName>
    <definedName name="TRNR_362d1118e84a48298d236d9e4de530b3_11_27" hidden="1">#REF!</definedName>
    <definedName name="TRNR_3780fdfb4e964aecb464902863a2b027_4_15" hidden="1">#REF!</definedName>
    <definedName name="TRNR_37e4cef7ac6449b18d72e29632885d89_3_25" hidden="1">#REF!</definedName>
    <definedName name="TRNR_38c31d7b4a7c4fcd82bce593ddfc0d2e_7_41" hidden="1">#REF!</definedName>
    <definedName name="TRNR_39cf763cfd7946df91fdeb5807519870_4_27" hidden="1">#REF!</definedName>
    <definedName name="TRNR_3a4ad7dfe3fc439ba74b6171913e30c1_4_27" hidden="1">#REF!</definedName>
    <definedName name="TRNR_3a6f1ccca0204b14a20cc84f113898f4_4_27" hidden="1">#REF!</definedName>
    <definedName name="TRNR_3a7b15ac6a844ad1b6da05ce3dfcb2fe_5_29" hidden="1">#REF!</definedName>
    <definedName name="TRNR_3ade57ac397b42b8a51978e70c4bf7c6_5_29" hidden="1">#REF!</definedName>
    <definedName name="TRNR_3af13d14a3b3431492c701d8aef7a1d8_4_27" hidden="1">#REF!</definedName>
    <definedName name="TRNR_3bce0abb5d794540a63334ff8b7022d1_4558_7" hidden="1">#REF!</definedName>
    <definedName name="TRNR_3bd1282c2ef24ca98048e21d21a7f55b_4_27" hidden="1">#REF!</definedName>
    <definedName name="TRNR_3dac504fcfa9412a9a95f6dba7fd8072_4_7" hidden="1">#REF!</definedName>
    <definedName name="TRNR_3dc15e8f2e874b0daf612fe437af1cea_3_20" hidden="1">#REF!</definedName>
    <definedName name="TRNR_3dc1ccf9b04c4d64bc0a312431eaa083_4_27" hidden="1">#REF!</definedName>
    <definedName name="TRNR_3dd1c8f54b074f50a7b84df37285556f_14_29" hidden="1">#REF!</definedName>
    <definedName name="TRNR_3df33a6ef1dd483caac7e9877640fae3_4_7" hidden="1">#REF!</definedName>
    <definedName name="TRNR_3ee8d8078c9d4c1a8797a2edbc4cd0ae_16_29" hidden="1">#REF!</definedName>
    <definedName name="TRNR_3f63e9c06dbe41b6a28fd29dd8692d2b_8_41" hidden="1">#REF!</definedName>
    <definedName name="TRNR_3fcb0a8d40b249a89d2944975114d7cd_4_29" hidden="1">#REF!</definedName>
    <definedName name="TRNR_4019ff06097a42099b42a97e62fc0d80_1_29" hidden="1">#REF!</definedName>
    <definedName name="TRNR_41de3eaeba3542d7a191ccb99c1968bf_2_25" hidden="1">#REF!</definedName>
    <definedName name="TRNR_436d37cf66e842e4b42abf25695814d3_2_6" hidden="1">#REF!</definedName>
    <definedName name="TRNR_449485098d61464baf33f7ea561749b1_4_27" hidden="1">#REF!</definedName>
    <definedName name="TRNR_44f6591d82c74a83b0e4d0aac64b30a9_16_29" hidden="1">#REF!</definedName>
    <definedName name="TRNR_45aa323d1b374c6b9011863fa970703b_1_27" hidden="1">#REF!</definedName>
    <definedName name="TRNR_46b263c088824a9da1b498fb0c5cc905_4_29" hidden="1">#REF!</definedName>
    <definedName name="TRNR_476a3a3db01f4bf884f87ee19937f385_4_27" hidden="1">#REF!</definedName>
    <definedName name="TRNR_47afb4b640fa4570b822036ca811c719_6_29" hidden="1">#REF!</definedName>
    <definedName name="TRNR_47bdc76e18dd422cac037a32038ff956_17_29" hidden="1">#REF!</definedName>
    <definedName name="TRNR_480bf1cd6e754ff08c7641170654ec50_5_20" hidden="1">#REF!</definedName>
    <definedName name="TRNR_48b6b3c4de6b42ed87a89f2811bd1bb4_16_29" hidden="1">#REF!</definedName>
    <definedName name="TRNR_48f6a5749ffc464f9d80f7c946c5513f_4_27" hidden="1">#REF!</definedName>
    <definedName name="TRNR_4999ad1f262743b09c80d27f40bce2b0_5_25" hidden="1">#REF!</definedName>
    <definedName name="TRNR_4a0e556f2e7f4c8aaff4058ede28fe2c_11_27" hidden="1">#REF!</definedName>
    <definedName name="TRNR_4b227191364a4bcaab516aeebc0aeef4_2610_4" hidden="1">#REF!</definedName>
    <definedName name="TRNR_4c166879de394958a7fcb7e0a1492d2d_1828_41" hidden="1">#REF!</definedName>
    <definedName name="TRNR_4c7ef57673d84b6ca664bba004473781_1567_5" hidden="1">#REF!</definedName>
    <definedName name="TRNR_4ce18e41818c40e9b9abf483694ea600_4_27" hidden="1">#REF!</definedName>
    <definedName name="TRNR_4d2845bbcf5544d2a79cd2274a7635bb_3915_1" hidden="1">#REF!</definedName>
    <definedName name="TRNR_4d591614c77a407aa0b0301a094de285_76_17" hidden="1">#REF!</definedName>
    <definedName name="TRNR_4e241a75030343bbb50dcbb9a4b38fd9_2_15" hidden="1">#REF!</definedName>
    <definedName name="TRNR_4f4a1fffd07d4549ba8807eb87ba5d12_17_29" hidden="1">#REF!</definedName>
    <definedName name="TRNR_4f91a2257620479790f1e87fba872b5f_314_5" hidden="1">#REF!</definedName>
    <definedName name="TRNR_4fb45f2f3eba4a2e885c30a6227a2174_4_29" hidden="1">#REF!</definedName>
    <definedName name="TRNR_5023b2f42c734aeea217257ed79ca672_2_15" hidden="1">#REF!</definedName>
    <definedName name="TRNR_509e9c3aabf8457d88046ab8cd07edbe_1_27" hidden="1">#REF!</definedName>
    <definedName name="TRNR_50dbcc49a210494c8bf2cd6dce620d11_1_29" hidden="1">#REF!</definedName>
    <definedName name="TRNR_51e1093d6bcb4ebf9c3185c4e33d75da_6_29" hidden="1">#REF!</definedName>
    <definedName name="TRNR_52030421c33449b5b7ff99a3ef75ffa5_2_31" hidden="1">#REF!</definedName>
    <definedName name="TRNR_522ec9920a914a8c8a48275fb4bd437d_2610_1" hidden="1">#REF!</definedName>
    <definedName name="TRNR_524d0c30157146668692ce3f43f0b098_1_29" hidden="1">#REF!</definedName>
    <definedName name="TRNR_529d010470fc4b2c8ac706513bb8c03b_8_6" hidden="1">#REF!</definedName>
    <definedName name="TRNR_53324c3a160e427ea53d33eddd62fb0a_17_29" hidden="1">#REF!</definedName>
    <definedName name="TRNR_534a94118c604f22996878122e2f63ab_16_29" hidden="1">#REF!</definedName>
    <definedName name="TRNR_537a15cfbbf545cf858096e9b2e14e44_2871_4" hidden="1">#REF!</definedName>
    <definedName name="TRNR_53b9b61acafa45b29a622681b44b0769_4_27" hidden="1">#REF!</definedName>
    <definedName name="TRNR_53ce8ee656844332943a874a519d583d_4_27" hidden="1">#REF!</definedName>
    <definedName name="TRNR_547a7c24d15d45919f1ef8dbcaa7b7d5_4_7" hidden="1">#REF!</definedName>
    <definedName name="TRNR_549d7c6c024b48d4aa2aeb6ec191b69e_4_29" hidden="1">#REF!</definedName>
    <definedName name="TRNR_55b3b578bd784e3baa5f8b9cc0e36666_1_31" hidden="1">#REF!</definedName>
    <definedName name="TRNR_55d051f79bf446889e23d3e6e8a43d98_4_27" hidden="1">#REF!</definedName>
    <definedName name="TRNR_55f50e2634824a2f8fc678d5d7a04e49_17_29" hidden="1">#REF!</definedName>
    <definedName name="TRNR_56f6e8a9392547d698395be316f77b5a_4_27" hidden="1">#REF!</definedName>
    <definedName name="TRNR_57ad34f51945455eab5ef2f6d6b4fe06_4_29" hidden="1">#REF!</definedName>
    <definedName name="TRNR_5847e5290c73499ebc7cf8b1de281914_3_20" hidden="1">#REF!</definedName>
    <definedName name="TRNR_58e48c7022644de292aaab90656e788c_5_20" hidden="1">#REF!</definedName>
    <definedName name="TRNR_597fdc7c9f6e4c4c9dd90d08bf80a08e_12_28" hidden="1">#REF!</definedName>
    <definedName name="TRNR_59c731e65754499aa77262c90c2faf97_4_29" hidden="1">#REF!</definedName>
    <definedName name="TRNR_5a1cdde4183f4e3f8507e413829eae7b_4_29" hidden="1">#REF!</definedName>
    <definedName name="TRNR_5b1dd17d8f704b0cb179d5bd9759946f_4_29" hidden="1">#REF!</definedName>
    <definedName name="TRNR_5bca673025ac4b16a3f0f07806d3f95b_4_17" hidden="1">#REF!</definedName>
    <definedName name="TRNR_5bcea53748bc4ae9ab582cc663c362b0_12_28" hidden="1">#REF!</definedName>
    <definedName name="TRNR_5c0d6c22cd514cdb96505d68d9c67b2f_12_29" hidden="1">#REF!</definedName>
    <definedName name="TRNR_5c124176ec5d489d9237de2b09f28632_19_26" hidden="1">#REF!</definedName>
    <definedName name="TRNR_5d1526bd714b4eee90ae4bd919867c5a_14_31" hidden="1">#REF!</definedName>
    <definedName name="TRNR_5d895df282e14d72915c3ccd5eb6fe84_4_27" hidden="1">#REF!</definedName>
    <definedName name="TRNR_5da4a471b3d5429a8979868cd343d6cf_4_7" hidden="1">#REF!</definedName>
    <definedName name="TRNR_5dba62e81a53452c9cdf78c907761d7a_3_23" hidden="1">#REF!</definedName>
    <definedName name="TRNR_5f76237db2dc4b8c8d1f126213e7af5d_12_29" hidden="1">#REF!</definedName>
    <definedName name="TRNR_5faee03b8a1842dc92c1f3fa7691ee4a_4_7" hidden="1">#REF!</definedName>
    <definedName name="TRNR_61473651c96e4f74a95ec836c5f0127c_4_27" hidden="1">#REF!</definedName>
    <definedName name="TRNR_61f25c12a9934a27aca5e4007eda5c19_4_7" hidden="1">#REF!</definedName>
    <definedName name="TRNR_6231349199a3472db07012fb66c23ca9_5_0" hidden="1">#REF!</definedName>
    <definedName name="TRNR_625e6d96f00347b2b7b901553023f391_11_28" hidden="1">#REF!</definedName>
    <definedName name="TRNR_627dff41026e488baf2c02f344e5c418_4_7" hidden="1">#REF!</definedName>
    <definedName name="TRNR_62cc6c41482a479ea2e12c03cd27feec_1_7" hidden="1">#REF!</definedName>
    <definedName name="TRNR_62d6d3157c034d31bb6916cd3d3022ac_4_20" hidden="1">#REF!</definedName>
    <definedName name="TRNR_63ee767df47d4e639b26443cc46b1d71_3_20" hidden="1">#REF!</definedName>
    <definedName name="TRNR_64566e55cb4d4c67a6db40c41ee0d6da_4_27" hidden="1">#REF!</definedName>
    <definedName name="TRNR_64a28547d0364f599f48d3588cb5bd9f_17_29" hidden="1">#REF!</definedName>
    <definedName name="TRNR_64b766df27f643d48fad4396c80531f4_4_27" hidden="1">#REF!</definedName>
    <definedName name="TRNR_65afe4e00e864252b8238f13c92a5055_4_29" hidden="1">#REF!</definedName>
    <definedName name="TRNR_65fa388d9f164f14ab32d00613a03d10_4_27" hidden="1">#REF!</definedName>
    <definedName name="TRNR_663d59c892c5497fa699b9004a581027_11_27" hidden="1">#REF!</definedName>
    <definedName name="TRNR_664cd788c57a41ebbe3af55f9f337fe0_3_11" hidden="1">#REF!</definedName>
    <definedName name="TRNR_668143210af9432a9c683fb58183d1b8_3_25" hidden="1">#REF!</definedName>
    <definedName name="TRNR_6840ad532987499b867b4e1b414ab282_4_29" hidden="1">#REF!</definedName>
    <definedName name="TRNR_685f1357c0754d5686b386d514ea5ec9_17_29" hidden="1">#REF!</definedName>
    <definedName name="TRNR_68fe55ba805a4c18823acc3380e227f7_4_27" hidden="1">#REF!</definedName>
    <definedName name="TRNR_6964b47122734a3b86a67dcc31a3a1c7_6_29" hidden="1">#REF!</definedName>
    <definedName name="TRNR_699860969da64fe4be3f66eb64b032e0_17_29" hidden="1">#REF!</definedName>
    <definedName name="TRNR_69cedb1ac5b040c6b65ad2e1a487e510_4_27" hidden="1">#REF!</definedName>
    <definedName name="TRNR_69e4d7bcdef44ba298a6a63db99690b7_3915_1" hidden="1">#REF!</definedName>
    <definedName name="TRNR_6aa35ebd8d7a49a5b07c6597c33cb214_4_29" hidden="1">#REF!</definedName>
    <definedName name="TRNR_6acdc42d58e144969c5841932aaf86fb_10_29" hidden="1">#REF!</definedName>
    <definedName name="TRNR_6cdb54fbb92b45438137668fa9c1d3c8_5_29" hidden="1">#REF!</definedName>
    <definedName name="TRNR_6de64b9decd0442c8848578dc00cd2e3_11_28" hidden="1">#REF!</definedName>
    <definedName name="TRNR_6e0b9e03b8ec4c80877bc4e6c3f1d433_2610_4" hidden="1">#REF!</definedName>
    <definedName name="TRNR_6e97d51baf6e4ef4a86e8a6456038a3c_4_27" hidden="1">#REF!</definedName>
    <definedName name="TRNR_6f16776636e548b3a217d889dbefdafd_11_29" hidden="1">#REF!</definedName>
    <definedName name="TRNR_6f5db1264e484fd1b074e51906cfbec2_1_29" hidden="1">#REF!</definedName>
    <definedName name="TRNR_6f6f2ff9699e4d399803fed203a7af6c_17_29" hidden="1">#REF!</definedName>
    <definedName name="TRNR_707dfbae85004ff89c3716db50567ce6_3_25" hidden="1">#REF!</definedName>
    <definedName name="TRNR_70cdaabd7da24dd4b376a2d2acababb8_3_25" hidden="1">#REF!</definedName>
    <definedName name="TRNR_72253a2ab1cc47adbdc261b0e5ccfa6d_4_29" hidden="1">#REF!</definedName>
    <definedName name="TRNR_72417d410b4b4a24a08c6f9f60714adb_3915_1" hidden="1">#REF!</definedName>
    <definedName name="TRNR_72531208dd514be289cb5d3faf8d2f37_2_27" hidden="1">#REF!</definedName>
    <definedName name="TRNR_725da322d9d14d6e94c6ac2d0c54d4c5_1_27" hidden="1">#REF!</definedName>
    <definedName name="TRNR_726047b7c57043c0b06ff4254f71c04b_1828_41" hidden="1">#REF!</definedName>
    <definedName name="TRNR_72ef95ad6ded4cb199e06c52837f9935_3_20" hidden="1">#REF!</definedName>
    <definedName name="TRNR_7365590eb2b84495aaaa2b738105fa55_4_29" hidden="1">#REF!</definedName>
    <definedName name="TRNR_73843d5845c543449c816f03722c6e53_1_15" hidden="1">#REF!</definedName>
    <definedName name="TRNR_73a157fa7f5d4f7093bd1dc037ed57fe_3_15" hidden="1">#REF!</definedName>
    <definedName name="TRNR_73f13cab3a5f47f782576319251d3f7f_4176_4" hidden="1">#REF!</definedName>
    <definedName name="TRNR_740b31a8ebc6465298acd656d877e4cc_3_3" hidden="1">#REF!</definedName>
    <definedName name="TRNR_756ff78fc00a44aab7c1186bd27cd982_4_27" hidden="1">#REF!</definedName>
    <definedName name="TRNR_75ab5a9985184952b2780617f3bfdfe9_2_6" hidden="1">#REF!</definedName>
    <definedName name="TRNR_76f38366342a432f90162f6863be38b5_4_19" hidden="1">#REF!</definedName>
    <definedName name="TRNR_770f0d77fee0431aba1a63bd5481d4a4_4_27" hidden="1">#REF!</definedName>
    <definedName name="TRNR_77bf01babefa4f048afad763a2406fd5_4_29" hidden="1">#REF!</definedName>
    <definedName name="TRNR_789de82b8048472d85e5cdf05b512091_1_27" hidden="1">#REF!</definedName>
    <definedName name="TRNR_794de4e319f349c7913a370491622ee2_11_29" hidden="1">#REF!</definedName>
    <definedName name="TRNR_7a61abaabcf647aea91cd06b68e88ddf_16_29" hidden="1">#REF!</definedName>
    <definedName name="TRNR_7b1297d195ad4480b1675febf5199eef_5_20" hidden="1">#REF!</definedName>
    <definedName name="TRNR_7ba841c2b0fa4ff09459f682aec4a9e8_11_29" hidden="1">#REF!</definedName>
    <definedName name="TRNR_7ca3f3c818804312a2df03877901aa50_4_29" hidden="1">#REF!</definedName>
    <definedName name="TRNR_7ccf84a0d5b640158e70883a1cafdd9e_5_29" hidden="1">#REF!</definedName>
    <definedName name="TRNR_7e163f1282004bd6a69df50298dabb4f_3_15" hidden="1">#REF!</definedName>
    <definedName name="TRNR_7ed8548220ba430ba39e0a36e3b5a437_4_7" hidden="1">#REF!</definedName>
    <definedName name="TRNR_7f2d33f65ef245569875b9a4e8818e61_4_27" hidden="1">#REF!</definedName>
    <definedName name="TRNR_7f8302fe6f6846798fd365b2c9e4fd98_1_29" hidden="1">#REF!</definedName>
    <definedName name="TRNR_7fb1ebb6f2a7451aa795682f4aba7360_4_79" hidden="1">#REF!</definedName>
    <definedName name="TRNR_8080e1785310400a9ea3d22c33eebd37_4_27" hidden="1">#REF!</definedName>
    <definedName name="TRNR_81330333988c427ab88a9782c90d3516_4_7" hidden="1">#REF!</definedName>
    <definedName name="TRNR_8134c800c40046fe9988ad67bbd0ddce_3_20" hidden="1">#REF!</definedName>
    <definedName name="TRNR_83cde38a13594e2caa8e7ec1cb9e7268_17_29" hidden="1">#REF!</definedName>
    <definedName name="TRNR_843a9e2872fa4a8ea054e42af69c9939_4_27" hidden="1">#REF!</definedName>
    <definedName name="TRNR_84ff560cbaf0468dbc30d0841d6103e2_17_29" hidden="1">#REF!</definedName>
    <definedName name="TRNR_856acda24eb04b7c95398fd39ee7b21d_17_29" hidden="1">#REF!</definedName>
    <definedName name="TRNR_85bf3cc922704cb1a645b7c6ae58d5b9_5_25" hidden="1">#REF!</definedName>
    <definedName name="TRNR_860db93a72b04cba9ea058eeab0014bd_4_20" hidden="1">#REF!</definedName>
    <definedName name="TRNR_86ada4cda18940efa80809e29fc6c57b_16_29" hidden="1">#REF!</definedName>
    <definedName name="TRNR_8817ded152114bd5b5baf70e01574c68_4_29" hidden="1">#REF!</definedName>
    <definedName name="TRNR_8869e2626ad348e1a37585218d0374d3_4_27" hidden="1">#REF!</definedName>
    <definedName name="TRNR_88ac303cbf1f4369a3e2180178f2bd69_1_15" hidden="1">#REF!</definedName>
    <definedName name="TRNR_892ad3d90bc642c4b192efff13f627a3_3_15" hidden="1">#REF!</definedName>
    <definedName name="TRNR_8953b61bd21d4cd9b5ec1644c51cad18_4_7" hidden="1">#REF!</definedName>
    <definedName name="TRNR_89dc8503a46d419cae52a5498b853830_4_29" hidden="1">#REF!</definedName>
    <definedName name="TRNR_8a45b6b3a58d43b2a362cc5bbb88b093_4_27" hidden="1">#REF!</definedName>
    <definedName name="TRNR_8b0b54130ff24a0794ba28d586fde4b5_4_27" hidden="1">#REF!</definedName>
    <definedName name="TRNR_8b7fceaa2b2044cc80050b8962aeae3e_4_11" hidden="1">#REF!</definedName>
    <definedName name="TRNR_8b85865fcb7649039418d8da94a9bc6b_4_27" hidden="1">#REF!</definedName>
    <definedName name="TRNR_8bf03066c1484090a4ece9ca1a418028_1_29" hidden="1">#REF!</definedName>
    <definedName name="TRNR_8c81216e86c24017a563d42e9edc91ef_4_7" hidden="1">#REF!</definedName>
    <definedName name="TRNR_8cca0f0f64ae4cf1a5040141573b2aaf_3_25" hidden="1">#REF!</definedName>
    <definedName name="TRNR_8d18b411fb5641259a534022f0a8ff39_3_20" hidden="1">#REF!</definedName>
    <definedName name="TRNR_8dc9211b891c4c2e863b0a53b124bf18_5_20" hidden="1">#REF!</definedName>
    <definedName name="TRNR_8eceb594fafd4390b81a8472f0398dcd_17_29" hidden="1">#REF!</definedName>
    <definedName name="TRNR_8f36509178354b7b864640abcb568b87_4_29" hidden="1">#REF!</definedName>
    <definedName name="TRNR_8f72e2c7e352467da8f253c2c0cc1fad_12_29" hidden="1">#REF!</definedName>
    <definedName name="TRNR_8f8f87fcf76546a882bbf305ec622c6b_12_27" hidden="1">#REF!</definedName>
    <definedName name="TRNR_906782505c6e4294824298ffcf6e8a15_1_13" hidden="1">#REF!</definedName>
    <definedName name="TRNR_90e3a05a68d84e489137d11bae8c6cd8_4_27" hidden="1">#REF!</definedName>
    <definedName name="TRNR_91186566c6614e14a1dacdf9b2afefca_4_7" hidden="1">#REF!</definedName>
    <definedName name="TRNR_91218faaa6044976bfa0b7f05ad3d0bc_4_17" hidden="1">#REF!</definedName>
    <definedName name="TRNR_913cd5b844c04d268f6978f77c0aed9a_4303_2" hidden="1">#REF!</definedName>
    <definedName name="TRNR_9157690ec1a2420688797b5ca13716bb_4_29" hidden="1">#REF!</definedName>
    <definedName name="TRNR_92bc0a20855b4e92b392fa7be65ef73b_1652_1" hidden="1">#REF!</definedName>
    <definedName name="TRNR_92eea4d5d4b748f6abb3d70c78f38fdf_4_20" hidden="1">#REF!</definedName>
    <definedName name="TRNR_938615d87a5b43e1a7ba3521d8e49c95_4_27" hidden="1">#REF!</definedName>
    <definedName name="TRNR_9493497683e7458db2578ed209ac665b_4_27" hidden="1">#REF!</definedName>
    <definedName name="TRNR_94e689a72d684cd0946c47526f2875c3_4_20" hidden="1">#REF!</definedName>
    <definedName name="TRNR_95786956d0a44fda9dd4d6f69af73fea_17_29" hidden="1">#REF!</definedName>
    <definedName name="TRNR_9634e25bc6cb4ff2be4be41d1f823a76_11_29" hidden="1">#REF!</definedName>
    <definedName name="TRNR_9752c8e7292843258f34a526029752ed_4_27" hidden="1">#REF!</definedName>
    <definedName name="TRNR_98a26061880849348b1bf8100b4eeb07_4_29" hidden="1">#REF!</definedName>
    <definedName name="TRNR_994d16604a08449eb7d87b85f8887e83_2610_1" hidden="1">#REF!</definedName>
    <definedName name="TRNR_9964fa8928eb4ede817a8ba4d9ec4af0_4_29" hidden="1">#REF!</definedName>
    <definedName name="TRNR_9aa8abceaabc4099882baa11954e9d84_5_17" hidden="1">#REF!</definedName>
    <definedName name="TRNR_9b8dbdb2e76e41e4b42f30a4ab12d4cf_1_31" hidden="1">#REF!</definedName>
    <definedName name="TRNR_9c3a7c98cec1400ca127a517b02e35c5_4_29" hidden="1">#REF!</definedName>
    <definedName name="TRNR_9cba07c4653b47d3833c7aa365e02d4c_4_11" hidden="1">#REF!</definedName>
    <definedName name="TRNR_9dca29c084754bc49058eb174d0621af_3_20" hidden="1">#REF!</definedName>
    <definedName name="TRNR_9f1a8f6c46cd43148d3a909ec5109e0e_4_27" hidden="1">#REF!</definedName>
    <definedName name="TRNR_9f43c62749fd417ab1da99a00314b9f8_4_11" hidden="1">#REF!</definedName>
    <definedName name="TRNR_9ff749c6776844098f98c39e79b2c91c_4_27" hidden="1">#REF!</definedName>
    <definedName name="TRNR_a0140a632f684f1da86bc6caa4cfd770_4_27" hidden="1">#REF!</definedName>
    <definedName name="TRNR_a03d231d3007462cb24e0b59d7deed38_4_29" hidden="1">#REF!</definedName>
    <definedName name="TRNR_a0d98cf109bf4309a61837b204528100_3_25" hidden="1">#REF!</definedName>
    <definedName name="TRNR_a1267bec42d649219086eeb0205d5349_1_15" hidden="1">#REF!</definedName>
    <definedName name="TRNR_a1bcf4e6c7e34cc5a978a2c96d3d2277_2871_1" hidden="1">#REF!</definedName>
    <definedName name="TRNR_a1c3c041ccd84717a014f7f130f56cf1_4_29" hidden="1">#REF!</definedName>
    <definedName name="TRNR_a1efe630ef2f4db7818cd5924d6c506c_5_25" hidden="1">#REF!</definedName>
    <definedName name="TRNR_a22dc54d3f3b41c7975c04c5d68d3fcb_17_29" hidden="1">#REF!</definedName>
    <definedName name="TRNR_a2cb5a63771f4c71b8f941f60cf5f5b9_4_27" hidden="1">#REF!</definedName>
    <definedName name="TRNR_a2ffea7fe9a641a3897df4a08207d640_4_27" hidden="1">#REF!</definedName>
    <definedName name="TRNR_a30c0648a9f14216ad81c1759c50ace9_4_27" hidden="1">#REF!</definedName>
    <definedName name="TRNR_a30d3e9ae27f4e69bfeb51d03bcea60f_3915_4" hidden="1">#REF!</definedName>
    <definedName name="TRNR_a362eac956ea4b4594c6349fc8396faf_17_29" hidden="1">#REF!</definedName>
    <definedName name="TRNR_a36d64c73a6b4793b6498fa13e19cc56_1_27" hidden="1">#REF!</definedName>
    <definedName name="TRNR_a391b39e244e4fb68a375aae57d23919_4_20" hidden="1">#REF!</definedName>
    <definedName name="TRNR_a3b53b76580745aba59e1377758c7991_5_20" hidden="1">#REF!</definedName>
    <definedName name="TRNR_a3eb43dbc1524c788f1125925e2d6938_16_29" hidden="1">#REF!</definedName>
    <definedName name="TRNR_a4bcbb0bb70a4274a41a3e8ac8dd152a_5_29" hidden="1">#REF!</definedName>
    <definedName name="TRNR_a4c0117cbc0e477b8d794e956a645840_11_27" hidden="1">#REF!</definedName>
    <definedName name="TRNR_a566eacb323c4e8d82fd3ef83a19a075_17_29" hidden="1">#REF!</definedName>
    <definedName name="TRNR_a58358649e964c4cb21b0720906fa39e_4_31" hidden="1">#REF!</definedName>
    <definedName name="TRNR_a657dcdd0bfc449585e67e70574d01f1_4_27" hidden="1">#REF!</definedName>
    <definedName name="TRNR_a660bbeb07494aa38a7051c42be1e84c_536_4" hidden="1">#REF!</definedName>
    <definedName name="TRNR_a6bb6b38dda7445087faa828414ed111_5_25" hidden="1">#REF!</definedName>
    <definedName name="TRNR_a706f1288a78431983f0668a7697addb_4_27" hidden="1">#REF!</definedName>
    <definedName name="TRNR_a7a5f3df4666441c91b38387e18bc981_7_16" hidden="1">#REF!</definedName>
    <definedName name="TRNR_a80622aee0ed469891d1bfd4b8245cca_14_31" hidden="1">#REF!</definedName>
    <definedName name="TRNR_a87809d339184a2e8f8d2417d4603c19_11_27" hidden="1">#REF!</definedName>
    <definedName name="TRNR_a896481cb0354822a6740b964bbce251_4_7" hidden="1">#REF!</definedName>
    <definedName name="TRNR_a8e0329eba0443e4bfa38bd9e868d356_4_27" hidden="1">#REF!</definedName>
    <definedName name="TRNR_a940d141ea464ee395e6f24f2df1db8c_1_27" hidden="1">#REF!</definedName>
    <definedName name="TRNR_a9c1cea0ccc64c228b1ddaedfcd8801d_16_29" hidden="1">#REF!</definedName>
    <definedName name="TRNR_aa317d584c3f44b590a285ec0b22aaec_4_27" hidden="1">#REF!</definedName>
    <definedName name="TRNR_aa51864690c34b7ea9040f808e3fd6e7_4_29" hidden="1">#REF!</definedName>
    <definedName name="TRNR_aae8f40c412b4eb9accaaea942888f48_16_29" hidden="1">#REF!</definedName>
    <definedName name="TRNR_aaf3f7370f9f44d7a98754c80162269f_6_29" hidden="1">#REF!</definedName>
    <definedName name="TRNR_abf92ab8f95e4afd8dfc0509e3f3f563_14_31" hidden="1">#REF!</definedName>
    <definedName name="TRNR_aca187865ae64bf8bfe0fbf8e4541d95_1_15" hidden="1">#REF!</definedName>
    <definedName name="TRNR_ad73dba1c7f64c9b8993653c8dfe69f2_3_27" hidden="1">#REF!</definedName>
    <definedName name="TRNR_ae2ce9a310654e9ea81517e1d91c2d5e_4_29" hidden="1">#REF!</definedName>
    <definedName name="TRNR_aeae1eb3d3e54dcdb6414aa4966a22e6_4_7" hidden="1">#REF!</definedName>
    <definedName name="TRNR_b0b9e9937bae413abfc7764c18002c25_7_29" hidden="1">#REF!</definedName>
    <definedName name="TRNR_b0e2600e58cd4d87bbbd24d6d6acbcb0_4_29" hidden="1">#REF!</definedName>
    <definedName name="TRNR_b28f0c2207ad4d67aeadcc5f8df5b44a_4_29" hidden="1">#REF!</definedName>
    <definedName name="TRNR_b36f82a441424ceebac34dfe1f54cf57_3_29" hidden="1">#REF!</definedName>
    <definedName name="TRNR_b3d351c2d931420190b0aef07e5b6f89_4_27" hidden="1">#REF!</definedName>
    <definedName name="TRNR_b3f81829e041491e9a2efb01b7650fff_4_7" hidden="1">#REF!</definedName>
    <definedName name="TRNR_b4b71882ad0d40f2a27f0c0c6ff4acdc_7_29" hidden="1">#REF!</definedName>
    <definedName name="TRNR_b4eff22d171a4cb7a36399e8c0e0eb3d_4_29" hidden="1">#REF!</definedName>
    <definedName name="TRNR_b5bcd615a88143dab5a055e7fd10a51d_3_15" hidden="1">#REF!</definedName>
    <definedName name="TRNR_b64fb166981f44f393aa80eb2fe75e4f_4176_1" hidden="1">#REF!</definedName>
    <definedName name="TRNR_b70b8433d7114146a539d3cef0977aa7_6_29" hidden="1">#REF!</definedName>
    <definedName name="TRNR_b7cb5e32709c44f8a6a3ce13b3987340_4_27" hidden="1">#REF!</definedName>
    <definedName name="TRNR_b81a518febc7443583170d2c1cc6afc5_2610_4" hidden="1">#REF!</definedName>
    <definedName name="TRNR_b86bfd1d7ec74eafa468618825a2bff0_3_25" hidden="1">#REF!</definedName>
    <definedName name="TRNR_b8c445616ee7470288f3261177f79d7a_11_29" hidden="1">#REF!</definedName>
    <definedName name="TRNR_b8e06e62c61a464a8a5d013c772c5b9c_4_29" hidden="1">#REF!</definedName>
    <definedName name="TRNR_b8ffb4dadb514fe2985aa70b476d2adc_4_27" hidden="1">#REF!</definedName>
    <definedName name="TRNR_b96fff3ca93b4b14b882fdf2a560f7c0_4_27" hidden="1">#REF!</definedName>
    <definedName name="TRNR_b97196b9c81840bfa8494ce5e85290ed_1_29" hidden="1">#REF!</definedName>
    <definedName name="TRNR_b9a27566158241afa23e388f25c5eb25_17_31" hidden="1">#REF!</definedName>
    <definedName name="TRNR_ba4d1a78f17b4da3a09f5f9f7c481673_4_7" hidden="1">#REF!</definedName>
    <definedName name="TRNR_bb7ca11401b24e06951d998c258a6017_1652_4" hidden="1">#REF!</definedName>
    <definedName name="TRNR_bba61ef2c1f94990ad5037a77582b37a_4_25" hidden="1">#REF!</definedName>
    <definedName name="TRNR_bbb49f7f356a465384814967c9b31ea3_4_31" hidden="1">#REF!</definedName>
    <definedName name="TRNR_bd64609ca1714a3e9892084d519befc5_3915_4" hidden="1">#REF!</definedName>
    <definedName name="TRNR_be750e8e197c4f5f8ae15e854ecfeb0a_4_7" hidden="1">#REF!</definedName>
    <definedName name="TRNR_be95eda3c44a4ea6bc5c9e06b50e3d6c_4_27" hidden="1">#REF!</definedName>
    <definedName name="TRNR_bedeb79a26124bf3844f4097eed09665_76_17" hidden="1">#REF!</definedName>
    <definedName name="TRNR_bf5586cda8c64bff9d71f341c10bee3a_14_31" hidden="1">#REF!</definedName>
    <definedName name="TRNR_c09c43459b754a169f0d4999eaafcc0f_1_27" hidden="1">#REF!</definedName>
    <definedName name="TRNR_c0d0084e6a90491a96f2096837c8bd7f_3_27" hidden="1">#REF!</definedName>
    <definedName name="TRNR_c0e08bc0b9614c6a92f123bb4bb81c5b_4_27" hidden="1">#REF!</definedName>
    <definedName name="TRNR_c21d97fe660442f89c99cca19c73f784_4_7" hidden="1">#REF!</definedName>
    <definedName name="TRNR_c2203c98c3fb4b719c92ef8d5c0ad583_7_16" hidden="1">#REF!</definedName>
    <definedName name="TRNR_c231d881fd8144c3823152ffeba4dcc2_4_27" hidden="1">#REF!</definedName>
    <definedName name="TRNR_c25718506d764857bb0058cd67a419a6_4_11" hidden="1">#REF!</definedName>
    <definedName name="TRNR_c2c4d50feae7478e9501d458259501f8_4_29" hidden="1">#REF!</definedName>
    <definedName name="TRNR_c353a38d7bb147bb803ed31e83290c29_3_25" hidden="1">#REF!</definedName>
    <definedName name="TRNR_c367ba818aae409b98aa296600549c7f_1_7" hidden="1">#REF!</definedName>
    <definedName name="TRNR_c4271b8b2b9b42309cc48c40436d6390_16_29" hidden="1">#REF!</definedName>
    <definedName name="TRNR_c46c9aeadb3b47439fe81fc95dd18568_13_24" hidden="1">#REF!</definedName>
    <definedName name="TRNR_c49027501bf649cbb9892c3d38c82854_14_31" hidden="1">#REF!</definedName>
    <definedName name="TRNR_c4a90482c60f4d48a6c309ced2790be0_4_29" hidden="1">#REF!</definedName>
    <definedName name="TRNR_c4f72d97d1384d4591d6724a31b33109_5_25" hidden="1">#REF!</definedName>
    <definedName name="TRNR_c623387940f844b6b9365fa238ae810f_4_15" hidden="1">#REF!</definedName>
    <definedName name="TRNR_c72e35387871496982f2f1fd634fcbc4_4_27" hidden="1">#REF!</definedName>
    <definedName name="TRNR_c817af9d99ee4e439dc9e2a2a8698f27_3_27" hidden="1">#REF!</definedName>
    <definedName name="TRNR_c839b9c3fd51480ca76b19ea4d402c70_4_27" hidden="1">#REF!</definedName>
    <definedName name="TRNR_c85e2f63b1ff419dba37eaeb0f346def_4_27" hidden="1">#REF!</definedName>
    <definedName name="TRNR_c8c3f5fb3fa04bebbdad042954fcdfc8_11_29" hidden="1">#REF!</definedName>
    <definedName name="TRNR_c8cbf3187e99404eb1cd7ff2f0acb7a6_4_29" hidden="1">#REF!</definedName>
    <definedName name="TRNR_c8e8c516e36f4560b900cd691fcb67ec_17_31" hidden="1">#REF!</definedName>
    <definedName name="TRNR_c907b0980cc44e009e8b1f545e3e8053_4_9" hidden="1">#REF!</definedName>
    <definedName name="TRNR_c943c3c796df4a468badc073026df22b_4_27" hidden="1">#REF!</definedName>
    <definedName name="TRNR_c982166507f94a39b28f6d2be90167ea_4_29" hidden="1">#REF!</definedName>
    <definedName name="TRNR_c9ad8293cbad442485f5329dd67267de_3_15" hidden="1">#REF!</definedName>
    <definedName name="TRNR_cc1757ef22374cacb51886a1b15489cc_17_29" hidden="1">#REF!</definedName>
    <definedName name="TRNR_cc710b4ff810448e8f993b0043ae6143_17_29" hidden="1">#REF!</definedName>
    <definedName name="TRNR_ccb682d49bce42d79c69b73c85bce9a3_2610_4" hidden="1">#REF!</definedName>
    <definedName name="TRNR_ccc42e9720714db89c0f30cbb856e388_6_27" hidden="1">#REF!</definedName>
    <definedName name="TRNR_ccf05ad7b04f42889abddcd72d0d9270_17_29" hidden="1">#REF!</definedName>
    <definedName name="TRNR_cdb23ffd57004e0a8d9162b6d0c09620_12_28" hidden="1">#REF!</definedName>
    <definedName name="TRNR_cdec356d6a7f4422bff970ea9d4e6a2c_7_16" hidden="1">#REF!</definedName>
    <definedName name="TRNR_cdefebe2e00b45c3856e1c38c0dc3d98_3_27" hidden="1">#REF!</definedName>
    <definedName name="TRNR_cec3b0e33a0a473283b7d886a2f4134c_17_31" hidden="1">#REF!</definedName>
    <definedName name="TRNR_cf945c103bb2443fbe03f0bd5c5ff803_3_25" hidden="1">#REF!</definedName>
    <definedName name="TRNR_d0ae8f47375a41329d5c1f16eac4dd22_12_29" hidden="1">#REF!</definedName>
    <definedName name="TRNR_d0eb731fe2ef436db9c86a7d4c2d794f_4_20" hidden="1">#REF!</definedName>
    <definedName name="TRNR_d11f00af8e274a51972c0ca6f051b2f1_4_27" hidden="1">#REF!</definedName>
    <definedName name="TRNR_d12113dbe7844385aa66cab776c70390_1_29" hidden="1">#REF!</definedName>
    <definedName name="TRNR_d17170936f64450598fa7edfbd8df321_4_13" hidden="1">#REF!</definedName>
    <definedName name="TRNR_d1e8196078ec427baf91e9c9368c1c9f_5_25" hidden="1">#REF!</definedName>
    <definedName name="TRNR_d22388875021495f9ee44a09b0d95b6a_5_25" hidden="1">#REF!</definedName>
    <definedName name="TRNR_d2b78e4dd83f429789517443d572e32e_4_27" hidden="1">#REF!</definedName>
    <definedName name="TRNR_d38674d7a0f24dccabb57b895e002ccf_14_31" hidden="1">#REF!</definedName>
    <definedName name="TRNR_d3ae7774575f469bb105e73bb18d8798_17_29" hidden="1">#REF!</definedName>
    <definedName name="TRNR_d4180aa83cfb4c5a93d5043a291c3000_4_27" hidden="1">#REF!</definedName>
    <definedName name="TRNR_d587b68b26c043099663f374ceeb59d7_4_29" hidden="1">#REF!</definedName>
    <definedName name="TRNR_d674a2826e454b69bb2c5c4dee4b416b_11_27" hidden="1">#REF!</definedName>
    <definedName name="TRNR_d7b9f19555524d059a3f41ca41af8df7_4_29" hidden="1">#REF!</definedName>
    <definedName name="TRNR_d7c0e7c6fbaf4af88d903e920bd4dae6_4_27" hidden="1">#REF!</definedName>
    <definedName name="TRNR_d7d6f0ae07a747159683bbc5543efaf3_5_20" hidden="1">#REF!</definedName>
    <definedName name="TRNR_d7ffa2c22c264308a05adc7dc975d162_4_27" hidden="1">#REF!</definedName>
    <definedName name="TRNR_d8b68e709b414663b242447f74fd08b3_8_17" hidden="1">#REF!</definedName>
    <definedName name="TRNR_da403e589d784424b4e29c8395aaa23c_5_25" hidden="1">#REF!</definedName>
    <definedName name="TRNR_dcd1f0686bd14f3586edbac6cebaf365_4175_5" hidden="1">#REF!</definedName>
    <definedName name="TRNR_dd9a8bbc7dcc45fd962272e4bb40d6da_2_27" hidden="1">#REF!</definedName>
    <definedName name="TRNR_de5903184b514a09a32ed46e52c2bbef_4_9" hidden="1">#REF!</definedName>
    <definedName name="TRNR_deb6257789444179b10a1f6e2093e028_2_31" hidden="1">#REF!</definedName>
    <definedName name="TRNR_df63f8f910454963b0859734b9c5d3f0_4_7" hidden="1">#REF!</definedName>
    <definedName name="TRNR_e14ad379c5574256b86862d19a123cf7_1305_4" hidden="1">#REF!</definedName>
    <definedName name="TRNR_e1a440ecbb964cf3ae599f010f54cf5f_4_29" hidden="1">#REF!</definedName>
    <definedName name="TRNR_e211734e616545e383ad3f85a84df980_7_29" hidden="1">#REF!</definedName>
    <definedName name="TRNR_e26c1473725c4a25bb2a145ace3fc5fa_3_20" hidden="1">#REF!</definedName>
    <definedName name="TRNR_e2d3a7ac52634c8784454243157ab78b_76_17" hidden="1">#REF!</definedName>
    <definedName name="TRNR_e477958b20674832941e3a9f56c23193_3_20" hidden="1">#REF!</definedName>
    <definedName name="TRNR_e48dd94fd035471ea8eae169d6764071_3_20" hidden="1">#REF!</definedName>
    <definedName name="TRNR_e4a2c9498dff48e78664f26776a7d6ac_4_27" hidden="1">#REF!</definedName>
    <definedName name="TRNR_e50aef41ca7348f9bbed502d87c3d838_11_27" hidden="1">#REF!</definedName>
    <definedName name="TRNR_e5bd6200f9af451a9ba6b474b3ace0ca_6_29" hidden="1">#REF!</definedName>
    <definedName name="TRNR_e5da108ebfb94ced9d16a3ae55a7cda6_6_29" hidden="1">#REF!</definedName>
    <definedName name="TRNR_e634c6b2551d43659d50d27a113d9a80_13_24" hidden="1">#REF!</definedName>
    <definedName name="TRNR_e775d2a832774361824a413169d5a107_17_1" hidden="1">#REF!</definedName>
    <definedName name="TRNR_e77731af9a5c43bbb318a6d099674cd8_3_15" hidden="1">#REF!</definedName>
    <definedName name="TRNR_e7904d9e5dab44d8b1c5e7cf7b233941_4_27" hidden="1">#REF!</definedName>
    <definedName name="TRNR_e7dc5c9979e843609473e7fd9d1983e4_3_20" hidden="1">#REF!</definedName>
    <definedName name="TRNR_e7e6989daba24d2291d0b0cdcced2f52_4558_7" hidden="1">#REF!</definedName>
    <definedName name="TRNR_e7eb1747417148ff9c915c24f88d529f_3_25" hidden="1">#REF!</definedName>
    <definedName name="TRNR_e8358d88f61e4a1c959d2734c86587e6_1_7" hidden="1">#REF!</definedName>
    <definedName name="TRNR_e8ad4ae0ed3c4d598380fea237868145_4_29" hidden="1">#REF!</definedName>
    <definedName name="TRNR_e91d1242541441a49b42bf459d153913_4_15" hidden="1">#REF!</definedName>
    <definedName name="TRNR_e984c41d18fd4be785183ce28b509c94_17_31" hidden="1">#REF!</definedName>
    <definedName name="TRNR_e98d8b40061b423eb289d637c9357f11_4_29" hidden="1">#REF!</definedName>
    <definedName name="TRNR_e9c683f2965d455a8291bdd2b20ccb46_11_29" hidden="1">#REF!</definedName>
    <definedName name="TRNR_e9d4e1e9e54f4cad933ad1f296a64830_3_20" hidden="1">#REF!</definedName>
    <definedName name="TRNR_eab738c5e6044688a9d7d91837eb8af3_17_29" hidden="1">#REF!</definedName>
    <definedName name="TRNR_ead70b6b7cd146f9a0b8ad9643f7e746_3_25" hidden="1">#REF!</definedName>
    <definedName name="TRNR_eb94a47c232f40fdb65d0c3208b91a61_4_7" hidden="1">#REF!</definedName>
    <definedName name="TRNR_ed0a9b23327247b0a80e37c8e431e0cf_2_29" hidden="1">#REF!</definedName>
    <definedName name="TRNR_ed8fb78ff9e2420991cec80c3df610da_4_17" hidden="1">#REF!</definedName>
    <definedName name="TRNR_ed9a71479fee4533a955b33611db7a8c_4_27" hidden="1">#REF!</definedName>
    <definedName name="TRNR_eda135a91f4e484795253adecdf624e2_4_27" hidden="1">#REF!</definedName>
    <definedName name="TRNR_ede1b62512c2454aa91ef0669e2016b5_17_31" hidden="1">#REF!</definedName>
    <definedName name="TRNR_ee895e53afe84da59cedf2a38a123462_6_29" hidden="1">#REF!</definedName>
    <definedName name="TRNR_ee95db5189624cbbbc672594df9051f6_11_27" hidden="1">#REF!</definedName>
    <definedName name="TRNR_ef33a8df12914937979450d90ba14f3b_4_7" hidden="1">#REF!</definedName>
    <definedName name="TRNR_f0520b04c5024cd7b717d807ed45fdcf_16_29" hidden="1">#REF!</definedName>
    <definedName name="TRNR_f11f1e22c8ed45c98de0bf076c4e46a1_4_29" hidden="1">#REF!</definedName>
    <definedName name="TRNR_f1714eede60040e6abe45b9f2214b2a9_6_29" hidden="1">#REF!</definedName>
    <definedName name="TRNR_f198be2bf3e847f48bb9cf976b30284b_12_28" hidden="1">#REF!</definedName>
    <definedName name="TRNR_f22d5a26fea546d9b3561f90e3ab2523_1567_41" hidden="1">#REF!</definedName>
    <definedName name="TRNR_f2c58b5e04d647699d10b7b01a08c8ee_2_15" hidden="1">#REF!</definedName>
    <definedName name="TRNR_f31238e056534143a68d1cc167a1d09a_12_28" hidden="1">#REF!</definedName>
    <definedName name="TRNR_f3d2bf8e2a7946e4b35cb646c21f4cd4_1305_4" hidden="1">#REF!</definedName>
    <definedName name="TRNR_f425e3b6d60a47368d15432a7c5e6e30_2610_1" hidden="1">#REF!</definedName>
    <definedName name="TRNR_f45172d0f6c14a619995e0a2c8b62f5c_13_24" hidden="1">#REF!</definedName>
    <definedName name="TRNR_f4d38ab7b0964e6dac0ebb537ceec467_4_7" hidden="1">#REF!</definedName>
    <definedName name="TRNR_f4e0ce9b305f4ada92d584c7de8db0ad_4_29" hidden="1">#REF!</definedName>
    <definedName name="TRNR_f5e7e871600e44e4ace5dbf5a6b84808_6_29" hidden="1">#REF!</definedName>
    <definedName name="TRNR_f61a8cc79d614f54b1d7c674886bf33b_11_28" hidden="1">#REF!</definedName>
    <definedName name="TRNR_f64ab35d11c24bc584d8826a1826c324_4_29" hidden="1">#REF!</definedName>
    <definedName name="TRNR_f71deab1023d46eba36c41a7a7af5750_11_27" hidden="1">#REF!</definedName>
    <definedName name="TRNR_f7a8b1e7389a48d4a54bba1b63fff5bf_3915_4" hidden="1">#REF!</definedName>
    <definedName name="TRNR_f8bb50bfb61d4b60a09f45716f87777b_1565_4" hidden="1">#REF!</definedName>
    <definedName name="TRNR_f8d9bad2cb4b4b0d895eeeea57cf283c_4_13" hidden="1">#REF!</definedName>
    <definedName name="TRNR_f9943bffb8c0414f90c99308b3f6acb5_7_17" hidden="1">#REF!</definedName>
    <definedName name="TRNR_f996c7fb5f6140708fb58473b4e05513_4_27" hidden="1">#REF!</definedName>
    <definedName name="TRNR_fa07a96c13f449498d8ce79805f7db3f_4_27" hidden="1">#REF!</definedName>
    <definedName name="TRNR_fb8a9be30b594f8ea5c3ef75486403de_4_19" hidden="1">#REF!</definedName>
    <definedName name="TRNR_fc66c12da780473da6e97035dee2b785_4_27" hidden="1">#REF!</definedName>
    <definedName name="TRNR_fd6407254b8f4e2c9022957e53689aad_4_27" hidden="1">#REF!</definedName>
    <definedName name="TRNR_fe02d8997d014fcc9fb1f3728a2bc033_4_27" hidden="1">#REF!</definedName>
    <definedName name="TRNR_fe7c71a46b91431b8e08a379d9cc5ecd_4_20" hidden="1">#REF!</definedName>
    <definedName name="TRNR_ff4cfdb7053748468b712c178e75b132_4_20" hidden="1">#REF!</definedName>
    <definedName name="TRNR_ff5f3dfdbabf4fb78fbe02a0a50249f5_17_29" hidden="1">#REF!</definedName>
    <definedName name="troiu" hidden="1">{"'RamoVita-mo'!$B$1:$J$85"}</definedName>
    <definedName name="trrionuvnui" hidden="1">{"'RamoVita-mo'!$B$1:$J$85"}</definedName>
    <definedName name="trtrtrtr" hidden="1">{"'RamoVita-mo'!$B$1:$J$85"}</definedName>
    <definedName name="Truc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wetghgfhgh" hidden="1">{"'RamoVita-mo'!$B$1:$J$85"}</definedName>
    <definedName name="tryeuyit" hidden="1">{#N/A,#N/A,FALSE,"Pharm";#N/A,#N/A,FALSE,"WWCM"}</definedName>
    <definedName name="tryeuyit_1" hidden="1">{#N/A,#N/A,FALSE,"Pharm";#N/A,#N/A,FALSE,"WWCM"}</definedName>
    <definedName name="ts" hidden="1">{#N/A,"Hoge Q Gelijke P",FALSE,"Tarieven"}</definedName>
    <definedName name="tt" hidden="1">{"Europe Historical",#N/A,FALSE,"Summary";"Europe Forecasts",#N/A,FALSE,"Summary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eretrtr" hidden="1">{"'RamoVita-mo'!$B$1:$J$85"}</definedName>
    <definedName name="ttt" hidden="1">{"'100'!$A$1:$M$83"}</definedName>
    <definedName name="tttt" hidden="1">{#N/A,#N/A,TRUE,"H";#N/A,#N/A,TRUE,"M";#N/A,#N/A,TRUE,"L";#N/A,#N/A,TRUE,"T";#N/A,#N/A,TRUE,"24";#N/A,#N/A,TRUE,"18";#N/A,#N/A,TRUE,"pp";#N/A,#N/A,TRUE,"Total"}</definedName>
    <definedName name="tttttt" hidden="1">{#N/A,#N/A,TRUE,"H";#N/A,#N/A,TRUE,"M";#N/A,#N/A,TRUE,"L";#N/A,#N/A,TRUE,"T";#N/A,#N/A,TRUE,"24";#N/A,#N/A,TRUE,"18";#N/A,#N/A,TRUE,"pp";#N/A,#N/A,TRUE,"Total"}</definedName>
    <definedName name="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" hidden="1">{#N/A,#N/A,TRUE,"Cover sheet";#N/A,#N/A,TRUE,"INPUTS";#N/A,#N/A,TRUE,"OUTPUTS";#N/A,#N/A,TRUE,"VALUATIO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d" hidden="1">{"detail",#N/A,FALSE,"mfg";"summary",#N/A,FALSE,"mfg"}</definedName>
    <definedName name="turto" hidden="1">{"'RamoVita-mo'!$B$1:$J$85"}</definedName>
    <definedName name="TUSES" hidden="1">#REF!</definedName>
    <definedName name="tuttuiuerioe" hidden="1">{"'RamoVita-mo'!$B$1:$J$85"}</definedName>
    <definedName name="tutyu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TV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jytuyr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rtyrty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tytryhtr" hidden="1">{#N/A,#N/A,FALSE,"A"}</definedName>
    <definedName name="tytryr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yui" hidden="1">{"ICD Details",#N/A,FALSE,"Current Yr";"ICD Details",#N/A,FALSE,"Budget";"ICD Details",#N/A,FALSE,"Prior Year"}</definedName>
    <definedName name="tyutytu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tyutytyi" hidden="1">{#N/A,#N/A,FALSE,"Pharm";#N/A,#N/A,FALSE,"WWCM"}</definedName>
    <definedName name="tyutytyi_1" hidden="1">{#N/A,#N/A,FALSE,"Pharm";#N/A,#N/A,FALSE,"WWCM"}</definedName>
    <definedName name="tywj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tyyufkjkhjd" hidden="1">{#N/A,#N/A,FALSE,"Pharm";#N/A,#N/A,FALSE,"WWCM"}</definedName>
    <definedName name="tyyufkjkhjd_1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hidden="1">{"'100'!$A$1:$M$83"}</definedName>
    <definedName name="ü" hidden="1">{#N/A,#N/A,FALSE,"Aging Summary";#N/A,#N/A,FALSE,"Ratio Analysis";#N/A,#N/A,FALSE,"Test 120 Day Accts";#N/A,#N/A,FALSE,"Tickmarks"}</definedName>
    <definedName name="u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ü_1" hidden="1">{#N/A,#N/A,FALSE,"Aging Summary";#N/A,#N/A,FALSE,"Ratio Analysis";#N/A,#N/A,FALSE,"Test 120 Day Accts";#N/A,#N/A,FALSE,"Tickmarks"}</definedName>
    <definedName name="ü_1_1" hidden="1">{#N/A,#N/A,FALSE,"Aging Summary";#N/A,#N/A,FALSE,"Ratio Analysis";#N/A,#N/A,FALSE,"Test 120 Day Accts";#N/A,#N/A,FALSE,"Tickmarks"}</definedName>
    <definedName name="ü_1_2" hidden="1">{#N/A,#N/A,FALSE,"Aging Summary";#N/A,#N/A,FALSE,"Ratio Analysis";#N/A,#N/A,FALSE,"Test 120 Day Accts";#N/A,#N/A,FALSE,"Tickmarks"}</definedName>
    <definedName name="ü_2" hidden="1">{#N/A,#N/A,FALSE,"Aging Summary";#N/A,#N/A,FALSE,"Ratio Analysis";#N/A,#N/A,FALSE,"Test 120 Day Accts";#N/A,#N/A,FALSE,"Tickmarks"}</definedName>
    <definedName name="ü_2_1" hidden="1">{#N/A,#N/A,FALSE,"Aging Summary";#N/A,#N/A,FALSE,"Ratio Analysis";#N/A,#N/A,FALSE,"Test 120 Day Accts";#N/A,#N/A,FALSE,"Tickmarks"}</definedName>
    <definedName name="ü_2_2" hidden="1">{#N/A,#N/A,FALSE,"Aging Summary";#N/A,#N/A,FALSE,"Ratio Analysis";#N/A,#N/A,FALSE,"Test 120 Day Accts";#N/A,#N/A,FALSE,"Tickmarks"}</definedName>
    <definedName name="ü_3" hidden="1">{#N/A,#N/A,FALSE,"Aging Summary";#N/A,#N/A,FALSE,"Ratio Analysis";#N/A,#N/A,FALSE,"Test 120 Day Accts";#N/A,#N/A,FALSE,"Tickmarks"}</definedName>
    <definedName name="ü_3_1" hidden="1">{#N/A,#N/A,FALSE,"Aging Summary";#N/A,#N/A,FALSE,"Ratio Analysis";#N/A,#N/A,FALSE,"Test 120 Day Accts";#N/A,#N/A,FALSE,"Tickmarks"}</definedName>
    <definedName name="ü_3_2" hidden="1">{#N/A,#N/A,FALSE,"Aging Summary";#N/A,#N/A,FALSE,"Ratio Analysis";#N/A,#N/A,FALSE,"Test 120 Day Accts";#N/A,#N/A,FALSE,"Tickmarks"}</definedName>
    <definedName name="ü_4" hidden="1">{#N/A,#N/A,FALSE,"Aging Summary";#N/A,#N/A,FALSE,"Ratio Analysis";#N/A,#N/A,FALSE,"Test 120 Day Accts";#N/A,#N/A,FALSE,"Tickmarks"}</definedName>
    <definedName name="ü_4_1" hidden="1">{#N/A,#N/A,FALSE,"Aging Summary";#N/A,#N/A,FALSE,"Ratio Analysis";#N/A,#N/A,FALSE,"Test 120 Day Accts";#N/A,#N/A,FALSE,"Tickmarks"}</definedName>
    <definedName name="ü_4_2" hidden="1">{#N/A,#N/A,FALSE,"Aging Summary";#N/A,#N/A,FALSE,"Ratio Analysis";#N/A,#N/A,FALSE,"Test 120 Day Accts";#N/A,#N/A,FALSE,"Tickmarks"}</definedName>
    <definedName name="ü_5" hidden="1">{#N/A,#N/A,FALSE,"Aging Summary";#N/A,#N/A,FALSE,"Ratio Analysis";#N/A,#N/A,FALSE,"Test 120 Day Accts";#N/A,#N/A,FALSE,"Tickmarks"}</definedName>
    <definedName name="ü_5_1" hidden="1">{#N/A,#N/A,FALSE,"Aging Summary";#N/A,#N/A,FALSE,"Ratio Analysis";#N/A,#N/A,FALSE,"Test 120 Day Accts";#N/A,#N/A,FALSE,"Tickmarks"}</definedName>
    <definedName name="ü_5_2" hidden="1">{#N/A,#N/A,FALSE,"Aging Summary";#N/A,#N/A,FALSE,"Ratio Analysis";#N/A,#N/A,FALSE,"Test 120 Day Accts";#N/A,#N/A,FALSE,"Tickmarks"}</definedName>
    <definedName name="UEUWERJNWER" hidden="1">{#N/A,#N/A,FALSE,"rs2a.xls";#N/A,#N/A,FALSE,"rs2.xls";#N/A,#N/A,FALSE,"resmensuels";#N/A,#N/A,FALSE,"taborsas.xls"}</definedName>
    <definedName name="UEUWERJNWER_1" hidden="1">{#N/A,#N/A,FALSE,"rs2a.xls";#N/A,#N/A,FALSE,"rs2.xls";#N/A,#N/A,FALSE,"resmensuels";#N/A,#N/A,FALSE,"taborsas.xls"}</definedName>
    <definedName name="UEUWERJNWER_2" hidden="1">{#N/A,#N/A,FALSE,"rs2a.xls";#N/A,#N/A,FALSE,"rs2.xls";#N/A,#N/A,FALSE,"resmensuels";#N/A,#N/A,FALSE,"taborsas.xls"}</definedName>
    <definedName name="UEUWERJNWER_3" hidden="1">{#N/A,#N/A,FALSE,"rs2a.xls";#N/A,#N/A,FALSE,"rs2.xls";#N/A,#N/A,FALSE,"resmensuels";#N/A,#N/A,FALSE,"taborsas.xls"}</definedName>
    <definedName name="UEUWERJNWER_4" hidden="1">{#N/A,#N/A,FALSE,"rs2a.xls";#N/A,#N/A,FALSE,"rs2.xls";#N/A,#N/A,FALSE,"resmensuels";#N/A,#N/A,FALSE,"taborsas.xls"}</definedName>
    <definedName name="UEUWERJNWER_5" hidden="1">{#N/A,#N/A,FALSE,"rs2a.xls";#N/A,#N/A,FALSE,"rs2.xls";#N/A,#N/A,FALSE,"resmensuels";#N/A,#N/A,FALSE,"taborsas.xls"}</definedName>
    <definedName name="ugfegfydilgfy" hidden="1">{"away stand alones",#N/A,FALSE,"Target"}</definedName>
    <definedName name="ugo" hidden="1">#REF!</definedName>
    <definedName name="ugyi" hidden="1">{#N/A,#N/A,FALSE,"output";#N/A,#N/A,FALSE,"contrib";#N/A,#N/A,FALSE,"profile";#N/A,#N/A,FALSE,"comps"}</definedName>
    <definedName name="uh" hidden="1">{"detail",#N/A,FALSE,"mfg";"summary",#N/A,FALSE,"mfg"}</definedName>
    <definedName name="UHB" hidden="1">{#N/A,#N/A,FALSE,"rs2a.xls";#N/A,#N/A,FALSE,"rs2.xls";#N/A,#N/A,FALSE,"resmensuels";#N/A,#N/A,FALSE,"taborsas.xls"}</definedName>
    <definedName name="UHB_1" hidden="1">{#N/A,#N/A,FALSE,"rs2a.xls";#N/A,#N/A,FALSE,"rs2.xls";#N/A,#N/A,FALSE,"resmensuels";#N/A,#N/A,FALSE,"taborsas.xls"}</definedName>
    <definedName name="UHB_2" hidden="1">{#N/A,#N/A,FALSE,"rs2a.xls";#N/A,#N/A,FALSE,"rs2.xls";#N/A,#N/A,FALSE,"resmensuels";#N/A,#N/A,FALSE,"taborsas.xls"}</definedName>
    <definedName name="UHB_3" hidden="1">{#N/A,#N/A,FALSE,"rs2a.xls";#N/A,#N/A,FALSE,"rs2.xls";#N/A,#N/A,FALSE,"resmensuels";#N/A,#N/A,FALSE,"taborsas.xls"}</definedName>
    <definedName name="UHB_4" hidden="1">{#N/A,#N/A,FALSE,"rs2a.xls";#N/A,#N/A,FALSE,"rs2.xls";#N/A,#N/A,FALSE,"resmensuels";#N/A,#N/A,FALSE,"taborsas.xls"}</definedName>
    <definedName name="UHB_5" hidden="1">{#N/A,#N/A,FALSE,"rs2a.xls";#N/A,#N/A,FALSE,"rs2.xls";#N/A,#N/A,FALSE,"resmensuels";#N/A,#N/A,FALSE,"taborsas.xls"}</definedName>
    <definedName name="UHJ" hidden="1">{#N/A,#N/A,FALSE,"Tabl. FB300";#N/A,#N/A,FALSE,"Tabl. FB350";#N/A,#N/A,FALSE,"Tabl. FB400";#N/A,#N/A,FALSE,"Tabl. FB500";#N/A,#N/A,FALSE,"Tabl. FS090"}</definedName>
    <definedName name="uhu7gh" hidden="1">{#N/A,#N/A,FALSE,"Index";#N/A,#N/A,FALSE,"1.1";#N/A,#N/A,FALSE,"Scenario Summary"}</definedName>
    <definedName name="u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uiim" hidden="1">{"Pg1",#N/A,FALSE,"OpExYTDvsBud";"Pg2",#N/A,FALSE,"OpExYTDvsBud"}</definedName>
    <definedName name="ui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o_1" hidden="1">{"mgmt forecast",#N/A,FALSE,"Mgmt Forecast";"dcf table",#N/A,FALSE,"Mgmt Forecast";"sensitivity",#N/A,FALSE,"Mgmt Forecast";"table inputs",#N/A,FALSE,"Mgmt Forecast";"calculations",#N/A,FALSE,"Mgmt Forecast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teo1" hidden="1">{#N/A,"Hoge Q Lage P",FALSE,"Tarieven"}</definedName>
    <definedName name="uitheo" hidden="1">{#N/A,"Hoge Q Lage P",FALSE,"Tarieven"}</definedName>
    <definedName name="uityy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yhn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uyiyui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uiwerwefbnk" hidden="1">{"'RamoVita-mo'!$B$1:$J$85"}</definedName>
    <definedName name="uj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ujk" hidden="1">#REF!</definedName>
    <definedName name="uj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JNXR" hidden="1">{"'100'!$A$1:$M$83"}</definedName>
    <definedName name="ujtyty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kuyku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ul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hidden="1">{"'RamoVita-mo'!$B$1:$J$85"}</definedName>
    <definedName name="umy" hidden="1">{"comps",#N/A,FALSE,"comps";"notes",#N/A,FALSE,"comp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om" hidden="1">{"'ZT-J91025-GSM-2'!$A$1:$G$103"}</definedName>
    <definedName name="Unit" hidden="1">{#N/A,#N/A,FALSE,"Pharm";#N/A,#N/A,FALSE,"WWCM"}</definedName>
    <definedName name="Unit_1" hidden="1">{#N/A,#N/A,FALSE,"Pharm";#N/A,#N/A,FALSE,"WWCM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DATA" hidden="1">#REF!</definedName>
    <definedName name="UPDATEACT" hidden="1">TRUE</definedName>
    <definedName name="UPDATEADHOC" hidden="1">FALSE</definedName>
    <definedName name="UPDATEBUD" hidden="1">TRUE</definedName>
    <definedName name="Updated" hidden="1">#REF!</definedName>
    <definedName name="UPDATELY" hidden="1">TRUE</definedName>
    <definedName name="UPDATEPRG" hidden="1">FALSE</definedName>
    <definedName name="uq" hidden="1">{"detail",#N/A,FALSE,"mfg";"summary",#N/A,FALSE,"mfg"}</definedName>
    <definedName name="USDollar" hidden="1">#REF!</definedName>
    <definedName name="USEQUANTITY" hidden="1">FALSE</definedName>
    <definedName name="ut" hidden="1">{#N/A,"PURCHM",FALSE,"Business Analysis";#N/A,"SPADD",FALSE,"Business Analysis"}</definedName>
    <definedName name="utg" hidden="1">{#N/A,#N/A,FALSE,"Tabl. H1";#N/A,#N/A,FALSE,"Tabl. H2"}</definedName>
    <definedName name="uu" hidden="1">{"ANNEXE",#N/A,FALSE,"Annexe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eek" hidden="1">{"'ZT-J91025-GSM-2'!$A$1:$G$103"}</definedName>
    <definedName name="UUJNN?JNJ" hidden="1">{#N/A,#N/A,FALSE,"Tabl. G1";#N/A,#N/A,FALSE,"Tabl. G2"}</definedName>
    <definedName name="uutitu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pplo.olololo" hidden="1">{"'RamoVita-mo'!$B$1:$J$85"}</definedName>
    <definedName name="uuuuuu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u" hidden="1">{"'100'!$A$1:$M$83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YYYYYYYY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utyuty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iuiu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uyiuyiuyi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yt" hidden="1">{"גביה התחלה 1",#N/A,FALSE,"ינואר 02";"גביה התחלה 2",#N/A,FALSE,"ינואר 02";"גביה  התחלה 3",#N/A,FALSE,"ינואר 02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try_1" hidden="1">{"mgmt forecast",#N/A,FALSE,"Mgmt Forecast";"dcf table",#N/A,FALSE,"Mgmt Forecast";"sensitivity",#N/A,FALSE,"Mgmt Forecast";"table inputs",#N/A,FALSE,"Mgmt Forecast";"calculations",#N/A,FALSE,"Mgmt Forecast"}</definedName>
    <definedName name="uyuyuyuyuyu" hidden="1">{#N/A,#N/A,TRUE,"Cover sheet";#N/A,#N/A,TRUE,"DCF analysis";#N/A,#N/A,TRUE,"WACC calculation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al" hidden="1">{"detail",#N/A,FALSE,"mfg";"summary",#N/A,FALSE,"mfg"}</definedName>
    <definedName name="val_2" hidden="1">{#N/A,#N/A,TRUE,"Main Issues";#N/A,#N/A,TRUE,"Income statement ($)"}</definedName>
    <definedName name="val_3" hidden="1">{#N/A,#N/A,TRUE,"Main Issues";#N/A,#N/A,TRUE,"Income statement ($)"}</definedName>
    <definedName name="ValuationBAAMultiple" hidden="1">{#N/A,#N/A,TRUE,"Cover sheet";#N/A,#N/A,TRUE,"INPUTS";#N/A,#N/A,TRUE,"OUTPUTS";#N/A,#N/A,TRUE,"VALUATION"}</definedName>
    <definedName name="vanja" hidden="1">{#N/A,#N/A,TRUE,"Pro Forma";#N/A,#N/A,TRUE,"PF_Bal";#N/A,#N/A,TRUE,"PF_INC";#N/A,#N/A,TRUE,"CBE";#N/A,#N/A,TRUE,"SWK"}</definedName>
    <definedName name="various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vasa" hidden="1">{"גביה התחלה 1",#N/A,FALSE,"ינואר 02";"גביה התחלה 2",#N/A,FALSE,"ינואר 02";"גביה  התחלה 3",#N/A,FALSE,"ינואר 02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" hidden="1">{"'break'!$A$6:$E$29","'break'!$A$6:$E$29"}</definedName>
    <definedName name="vbbnbnv" hidden="1">#REF!</definedName>
    <definedName name="vbfr" hidden="1">#REF!</definedName>
    <definedName name="vbhj" hidden="1">{#N/A,"PURCHM",FALSE,"Business Analysis";#N/A,"SPADD",FALSE,"Business Analysis"}</definedName>
    <definedName name="vb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bnm" hidden="1">{"net assets",#N/A,FALSE,"summary";"asset turnover",#N/A,FALSE,"summary";"orona",#N/A,FALSE,"summary"}</definedName>
    <definedName name="vbrg" hidden="1">{"'100'!$A$1:$M$83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vccc" hidden="1">{"גביה התחלה 1",#N/A,FALSE,"ינואר 02";"גביה התחלה 2",#N/A,FALSE,"ינואר 02";"גביה  התחלה 3",#N/A,FALSE,"ינואר 02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ONSOLID" hidden="1">TRUE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ZO" hidden="1">{#N/A,#N/A,FALSE,"SINTESI GESTIONALE";#N/A,#N/A,FALSE,"all.1 - LAVORO";#N/A,#N/A,FALSE,"all. 2 - SPESE AMM.TIVE";#N/A,#N/A,FALSE," SINTESI CIVILISTICO";#N/A,#N/A,FALSE,"Commerciale"}</definedName>
    <definedName name="VEXPORT" hidden="1">TRUE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sghbgzsbczvxv" hidden="1">{"'1999'!$A$1:$F$66"}</definedName>
    <definedName name="vfhy" hidden="1">{"GENERALH2",#N/A,FALSE,"CM"}</definedName>
    <definedName name="vg" hidden="1">{#N/A,#N/A,TRUE,"Cover sheet";#N/A,#N/A,TRUE,"DCF analysis";#N/A,#N/A,TRUE,"WACC calculation"}</definedName>
    <definedName name="vgf" hidden="1">{"GENERALH2",#N/A,FALSE,"CM"}</definedName>
    <definedName name="Vierge" hidden="1">{#N/A,#N/A,FALSE,"Trading-Mult ";#N/A,#N/A,FALSE,"M&amp;A info"}</definedName>
    <definedName name="Vik_Capex" hidden="1">{"'ICo.'!$J$12:$K$20"}</definedName>
    <definedName name="Vik_Capex_1" hidden="1">{"'ICo.'!$J$12:$K$20"}</definedName>
    <definedName name="Vik_Capex_2" hidden="1">{"'ICo.'!$J$12:$K$20"}</definedName>
    <definedName name="Vikhroli_Capex" hidden="1">{"'ICo.'!$J$12:$K$20"}</definedName>
    <definedName name="Vikhroli_Capex_1" hidden="1">{"'ICo.'!$J$12:$K$20"}</definedName>
    <definedName name="Vikhroli_Capex_2" hidden="1">{"'ICo.'!$J$12:$K$20"}</definedName>
    <definedName name="vince" hidden="1">{#N/A,#N/A,TRUE,"Cover sheet";#N/A,#N/A,TRUE,"DCF analysis";#N/A,#N/A,TRUE,"WACC calculation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o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hidden="1">{"JV",#N/A,TRUE,"C9855XCT";"Vol Tot Fin Op",#N/A,TRUE,"C9855XCT";"Coll Tot Fin Op",#N/A,TRUE,"C9855XCT";"NEA Activity",#N/A,TRUE,"C9855XCT";"CurPrevEntry",#N/A,TRUE,"C9855XCT"}</definedName>
    <definedName name="vrd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vre" hidden="1">#REF!</definedName>
    <definedName name="vs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vsd" hidden="1">{"'Contents'!$F$10"}</definedName>
    <definedName name="VSTS_0e7d4e8b_f368_471a_9a85_c534aabbfd9a_1" hidden="1">#REF!</definedName>
    <definedName name="VSTS_0e7d4e8b_f368_471a_9a85_c534aabbfd9a_2" hidden="1">#REF!</definedName>
    <definedName name="VSTS_0e7d4e8b_f368_471a_9a85_c534aabbfd9a_24" hidden="1">#REF!</definedName>
    <definedName name="VSTS_0e7d4e8b_f368_471a_9a85_c534aabbfd9a_25" hidden="1">#REF!</definedName>
    <definedName name="VSTS_0e7d4e8b_f368_471a_9a85_c534aabbfd9a_80" hidden="1">#REF!</definedName>
    <definedName name="VSTS_0e7d4e8b_f368_471a_9a85_c534aabbfd9a_927812" hidden="1">#REF!</definedName>
    <definedName name="VSTS_0e7d4e8b_f368_471a_9a85_c534aabbfd9a_n105" hidden="1">#REF!</definedName>
    <definedName name="VSTS_0e7d4e8b_f368_471a_9a85_c534aabbfd9a_n3" hidden="1">#REF!</definedName>
    <definedName name="VU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_1" hidden="1">{"orixcsc",#N/A,FALSE,"ORIX CSC";"orixcsc2",#N/A,FALSE,"ORIX CSC"}</definedName>
    <definedName name="V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v" hidden="1">{#N/A,#N/A,TRUE,"Cover sheet";#N/A,#N/A,TRUE,"DCF analysis";#N/A,#N/A,TRUE,"WACC calculation"}</definedName>
    <definedName name="vvvv" hidden="1">{#N/A,#N/A,FALSE,"D9-NWWG";#N/A,#N/A,FALSE,"F2-WMG";#N/A,#N/A,FALSE,"F3-WWMG"}</definedName>
    <definedName name="vvvv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io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vv" hidden="1">{#N/A,#N/A,TRUE,"H";#N/A,#N/A,TRUE,"M";#N/A,#N/A,TRUE,"L";#N/A,#N/A,TRUE,"T";#N/A,#N/A,TRUE,"24";#N/A,#N/A,TRUE,"18";#N/A,#N/A,TRUE,"pp";#N/A,#N/A,TRUE,"Total"}</definedName>
    <definedName name="vvvvvvvvvv" hidden="1">{"net assets",#N/A,FALSE,"summary";"asset turnover",#N/A,FALSE,"summary";"orona",#N/A,FALSE,"summary"}</definedName>
    <definedName name="vwx" hidden="1">{#N/A,#N/A,FALSE,"Tabl. FB300";#N/A,#N/A,FALSE,"Tabl. FB350";#N/A,#N/A,FALSE,"Tabl. FB400";#N/A,#N/A,FALSE,"Tabl. FB500";#N/A,#N/A,FALSE,"Tabl. FS090"}</definedName>
    <definedName name="vxc" hidden="1">{"'1999'!$A$1:$F$66"}</definedName>
    <definedName name="vz" hidden="1">{"detail",#N/A,FALSE,"mfg";"summary",#N/A,FALSE,"mfg"}</definedName>
    <definedName name="W" hidden="1">{"page1",#N/A,TRUE,"CSC";"page2",#N/A,TRUE,"CSC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P.P." hidden="1">{#N/A,#N/A,TRUE,"Forecast &amp; Analysis";#N/A,#N/A,TRUE,"Market Values";#N/A,#N/A,TRUE,"Ratios";#N/A,#N/A,TRUE,"Regressions";#N/A,#N/A,TRUE,"Market Values";#N/A,#N/A,TRUE,"Parameters &amp; Results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" hidden="1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Color" hidden="1">0</definedName>
    <definedName name="wc" hidden="1">{#N/A,#N/A,FALSE,"Pharm";#N/A,#N/A,FALSE,"WWCM"}</definedName>
    <definedName name="wc_1" hidden="1">{#N/A,#N/A,FALSE,"Pharm";#N/A,#N/A,FALSE,"WWCM"}</definedName>
    <definedName name="wcy" hidden="1">{"YD PRS",#N/A,FALSE,"YTD"}</definedName>
    <definedName name="wd" hidden="1">{#N/A,#N/A,FALSE,"Aging Summary";#N/A,#N/A,FALSE,"Ratio Analysis";#N/A,#N/A,FALSE,"Test 120 Day Accts";#N/A,#N/A,FALSE,"Tickmarks"}</definedName>
    <definedName name="wd_1" hidden="1">{#N/A,#N/A,FALSE,"Aging Summary";#N/A,#N/A,FALSE,"Ratio Analysis";#N/A,#N/A,FALSE,"Test 120 Day Accts";#N/A,#N/A,FALSE,"Tickmarks"}</definedName>
    <definedName name="wd_1_1" hidden="1">{#N/A,#N/A,FALSE,"Aging Summary";#N/A,#N/A,FALSE,"Ratio Analysis";#N/A,#N/A,FALSE,"Test 120 Day Accts";#N/A,#N/A,FALSE,"Tickmarks"}</definedName>
    <definedName name="wd_1_2" hidden="1">{#N/A,#N/A,FALSE,"Aging Summary";#N/A,#N/A,FALSE,"Ratio Analysis";#N/A,#N/A,FALSE,"Test 120 Day Accts";#N/A,#N/A,FALSE,"Tickmarks"}</definedName>
    <definedName name="wd_2" hidden="1">{#N/A,#N/A,FALSE,"Aging Summary";#N/A,#N/A,FALSE,"Ratio Analysis";#N/A,#N/A,FALSE,"Test 120 Day Accts";#N/A,#N/A,FALSE,"Tickmarks"}</definedName>
    <definedName name="wd_2_1" hidden="1">{#N/A,#N/A,FALSE,"Aging Summary";#N/A,#N/A,FALSE,"Ratio Analysis";#N/A,#N/A,FALSE,"Test 120 Day Accts";#N/A,#N/A,FALSE,"Tickmarks"}</definedName>
    <definedName name="wd_2_2" hidden="1">{#N/A,#N/A,FALSE,"Aging Summary";#N/A,#N/A,FALSE,"Ratio Analysis";#N/A,#N/A,FALSE,"Test 120 Day Accts";#N/A,#N/A,FALSE,"Tickmarks"}</definedName>
    <definedName name="wd_3" hidden="1">{#N/A,#N/A,FALSE,"Aging Summary";#N/A,#N/A,FALSE,"Ratio Analysis";#N/A,#N/A,FALSE,"Test 120 Day Accts";#N/A,#N/A,FALSE,"Tickmarks"}</definedName>
    <definedName name="wd_3_1" hidden="1">{#N/A,#N/A,FALSE,"Aging Summary";#N/A,#N/A,FALSE,"Ratio Analysis";#N/A,#N/A,FALSE,"Test 120 Day Accts";#N/A,#N/A,FALSE,"Tickmarks"}</definedName>
    <definedName name="wd_3_2" hidden="1">{#N/A,#N/A,FALSE,"Aging Summary";#N/A,#N/A,FALSE,"Ratio Analysis";#N/A,#N/A,FALSE,"Test 120 Day Accts";#N/A,#N/A,FALSE,"Tickmarks"}</definedName>
    <definedName name="wd_4" hidden="1">{#N/A,#N/A,FALSE,"Aging Summary";#N/A,#N/A,FALSE,"Ratio Analysis";#N/A,#N/A,FALSE,"Test 120 Day Accts";#N/A,#N/A,FALSE,"Tickmarks"}</definedName>
    <definedName name="wd_4_1" hidden="1">{#N/A,#N/A,FALSE,"Aging Summary";#N/A,#N/A,FALSE,"Ratio Analysis";#N/A,#N/A,FALSE,"Test 120 Day Accts";#N/A,#N/A,FALSE,"Tickmarks"}</definedName>
    <definedName name="wd_4_2" hidden="1">{#N/A,#N/A,FALSE,"Aging Summary";#N/A,#N/A,FALSE,"Ratio Analysis";#N/A,#N/A,FALSE,"Test 120 Day Accts";#N/A,#N/A,FALSE,"Tickmarks"}</definedName>
    <definedName name="wd_5" hidden="1">{#N/A,#N/A,FALSE,"Aging Summary";#N/A,#N/A,FALSE,"Ratio Analysis";#N/A,#N/A,FALSE,"Test 120 Day Accts";#N/A,#N/A,FALSE,"Tickmarks"}</definedName>
    <definedName name="wd_5_1" hidden="1">{#N/A,#N/A,FALSE,"Aging Summary";#N/A,#N/A,FALSE,"Ratio Analysis";#N/A,#N/A,FALSE,"Test 120 Day Accts";#N/A,#N/A,FALSE,"Tickmarks"}</definedName>
    <definedName name="wd_5_2" hidden="1">{#N/A,#N/A,FALSE,"Aging Summary";#N/A,#N/A,FALSE,"Ratio Analysis";#N/A,#N/A,FALSE,"Test 120 Day Accts";#N/A,#N/A,FALSE,"Tickmarks"}</definedName>
    <definedName name="wdfdw3" hidden="1">{#N/A,#N/A,FALSE,"ACQ_GRAPHS";#N/A,#N/A,FALSE,"T_1 GRAPHS";#N/A,#N/A,FALSE,"T_2 GRAPHS";#N/A,#N/A,FALSE,"COMB_GRAPHS"}</definedName>
    <definedName name="wdfwdf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dfwfd" hidden="1">{#N/A,#N/A,FALSE,"Index";#N/A,#N/A,FALSE,"1.1";#N/A,#N/A,FALSE,"Scenario Summary"}</definedName>
    <definedName name="wdwfdwf" hidden="1">#REF!</definedName>
    <definedName name="we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Cover";#N/A,#N/A,FALSE,"Index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_1" hidden="1">{"orixcsc",#N/A,FALSE,"ORIX CSC";"orixcsc2",#N/A,FALSE,"ORIX CSC"}</definedName>
    <definedName name="wed2q" hidden="1">{#N/A,#N/A,FALSE,"Index";#N/A,#N/A,FALSE,"1.1";#N/A,#N/A,FALSE,"Scenario Summary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wew" hidden="1">{"'RamoVita-mo'!$B$1:$J$85"}</definedName>
    <definedName name="wef" hidden="1">{#N/A,#N/A,FALSE,"INPUTS";#N/A,#N/A,FALSE,"PROFORMA BSHEET";#N/A,#N/A,FALSE,"COMBINED";#N/A,#N/A,FALSE,"HIGH YIELD";#N/A,#N/A,FALSE,"COMB_GRAPHS"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w" hidden="1">{#N/A,#N/A,FALSE,"Valuation Assumptions";#N/A,#N/A,FALSE,"Summary";#N/A,#N/A,FALSE,"DCF";#N/A,#N/A,FALSE,"Valuation";#N/A,#N/A,FALSE,"WACC";#N/A,#N/A,FALSE,"UBVH";#N/A,#N/A,FALSE,"Free Cash Flow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yjt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losed",#N/A,FALSE,"Consolidated Products - Budget";"expanded",#N/A,FALSE,"Consolidated Products - Budget"}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aw_1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_1" hidden="1">{"mgmt forecast",#N/A,FALSE,"Mgmt Forecast";"dcf table",#N/A,FALSE,"Mgmt Forecast";"sensitivity",#N/A,FALSE,"Mgmt Forecast";"table inputs",#N/A,FALSE,"Mgmt Forecast";"calculations",#N/A,FALSE,"Mgmt Forecast"}</definedName>
    <definedName name="werk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werrr" hidden="1">{#N/A,#N/A,FALSE,"Pharm";#N/A,#N/A,FALSE,"WWCM"}</definedName>
    <definedName name="werrr_1" hidden="1">{#N/A,#N/A,FALSE,"Pharm";#N/A,#N/A,FALSE,"WWCM"}</definedName>
    <definedName name="wert" hidden="1">{#N/A,#N/A,TRUE,"GM - US Agency Air";#N/A,#N/A,TRUE,"GM - US FPM";#N/A,#N/A,TRUE,"GM - US Agency Car";#N/A,#N/A,TRUE,"GM - Licensees"}</definedName>
    <definedName name="werth" hidden="1">#REF!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"SchF1",#N/A,FALSE,"Schedules";"SchF2",#N/A,FALSE,"Schedules"}</definedName>
    <definedName name="werwer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erwer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estlake" hidden="1">{#N/A,#N/A,FALSE,"A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ewe" hidden="1">{"LOUISIANA",#N/A,FALSE,"CM"}</definedName>
    <definedName name="wewertrrwb" hidden="1">{"'RamoVita-mo'!$B$1:$J$85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ewfew" hidden="1">#REF!</definedName>
    <definedName name="wfg" hidden="1">{#N/A,#N/A,FALSE,"Calc";#N/A,#N/A,FALSE,"Sensitivity";#N/A,#N/A,FALSE,"LT Earn.Dil.";#N/A,#N/A,FALSE,"Dil. AVP"}</definedName>
    <definedName name="wfw3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hatever" hidden="1">{#N/A,#N/A,FALSE,"BalSheet";#N/A,#N/A,FALSE,"IncStmt";#N/A,#N/A,FALSE,"BalSheetBaseGrowth";#N/A,#N/A,FALSE,"IncStmtBaseGrowth";#N/A,#N/A,FALSE,"Ratios"}</definedName>
    <definedName name="whatever2" hidden="1">{"WMB",#N/A,FALSE,"Sheet1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cares" hidden="1">#REF!</definedName>
    <definedName name="WH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ille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illie" hidden="1">{#N/A,#N/A,FALSE,"Bakersfield PCs";#N/A,#N/A,FALSE,"Bremer PCs";#N/A,#N/A,FALSE,"Bakersfield Notebooks"}</definedName>
    <definedName name="Win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iqwiuqiu" hidden="1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.wmb._bal._sheeet_change" hidden="1">{"WMB",#N/A,FALSE,"Sheet1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" hidden="1">{#N/A,#N/A,TRUE,"Forecast &amp; Analysis";#N/A,#N/A,TRUE,"Market Values";#N/A,#N/A,TRUE,"Ratios";#N/A,#N/A,TRUE,"Regressions";#N/A,#N/A,TRUE,"Market Values";#N/A,#N/A,TRUE,"Parameters &amp; Result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ing" hidden="1">{#N/A,#N/A,FALSE,"REPORT"}</definedName>
    <definedName name="working_1" hidden="1">{#N/A,#N/A,FALSE,"REPORT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PP_" hidden="1">{#N/A,#N/A,TRUE,"Forecast &amp; Analysis";#N/A,#N/A,TRUE,"Market Values";#N/A,#N/A,TRUE,"Ratios";#N/A,#N/A,TRUE,"Regressions";#N/A,#N/A,TRUE,"Market Values";#N/A,#N/A,TRUE,"Parameters &amp; Results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fh" hidden="1">{#N/A,#N/A,FALSE,"ACQ_GRAPHS";#N/A,#N/A,FALSE,"T_1 GRAPHS";#N/A,#N/A,FALSE,"T_2 GRAPHS";#N/A,#N/A,FALSE,"COMB_GRAPHS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" hidden="1">{"'100'!$A$1:$M$83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ffw3" hidden="1">{#N/A,#N/A,FALSE,"Index";#N/A,#N/A,FALSE,"1.1";#N/A,#N/A,FALSE,"Scenario Summary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g" hidden="1">{"'100'!$A$1:$M$83"}</definedName>
    <definedName name="wrm.pucspaddq2" hidden="1">{#N/A,"PURCHM",FALSE,"Business Analysis";#N/A,"SPADD",FALSE,"Business Analysis"}</definedName>
    <definedName name="wrn" hidden="1">{#N/A,#N/A,FALSE,"Balance SPS";#N/A,#N/A,FALSE,"P&amp;L_SP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PLAN_DEPT_REPORT." hidden="1">{"P01SSMC",#N/A,TRUE,"SSMC";"PDL'S_BREAKOUT",#N/A,TRUE,"SSMC(DL's breakout)";"P02GEN",#N/A,TRUE,"GEN";"P03MGT",#N/A,TRUE,"Mgt";"P04FAC",#N/A,TRUE,"Fac";"P05QLY",#N/A,TRUE,"Qly";"P06F&amp;A",#N/A,TRUE,"F&amp;A";"P07SPCS",#N/A,TRUE,"SPCS";"P08HR",#N/A,TRUE,"HR";"P09PURCH",#N/A,TRUE,"Purch";"P10LOG",#N/A,TRUE,"Log";"P11OPN",#N/A,TRUE,"OPN";"P12TECH",#N/A,TRUE,"TECH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CFO_Report.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3_Corporate.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All._.Reports." hidden="1">{"001Blank",#N/A,TRUE,"Blank";"002SSMC_DL_1",#N/A,TRUE,"SSMC(DL's breakout)";"Div",#N/A,TRUE,"Div";"002SSMC_DL_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4_ESG." hidden="1">{#N/A,#N/A,FALSE,"BS_ESG ";#N/A,#N/A,FALSE,"P&amp;L_ESG"}</definedName>
    <definedName name="wrn.04FACILITIES." hidden="1">{"001Blank",#N/A,TRUE,"Blank";"002SSMC_DL_1",#N/A,TRUE,"SSMC(DL's breakout)";"002SSMC_DL_2",#N/A,TRUE,"SSMC(DL's breakout)";"003SSMC_YTD",#N/A,TRUE,"SSMC";"008Fac_CMth",#N/A,TRUE,"Fac";"009Fac_YTD",#N/A,TRUE,"Fac"}</definedName>
    <definedName name="wrn.05_SPS." hidden="1">{#N/A,#N/A,FALSE,"Balance SPS";#N/A,#N/A,FALSE,"P&amp;L_SPS"}</definedName>
    <definedName name="wrn.05QUALITY." hidden="1">{"001Blank",#N/A,TRUE,"Blank";"002SSMC_DL_1",#N/A,TRUE,"SSMC(DL's breakout)";"002SSMC_DL_2",#N/A,TRUE,"SSMC(DL's breakout)";"003SSMC_YTD",#N/A,TRUE,"SSMC";"010Qly_CMth",#N/A,TRUE,"Qly";"011Qly_YTD",#N/A,TRUE,"Qly"}</definedName>
    <definedName name="wrn.06SPCS." hidden="1">{"001Blank",#N/A,TRUE,"Blank";"002SSMC_DL_1",#N/A,TRUE,"SSMC(DL's breakout)";"002SSMC_DL_2",#N/A,TRUE,"SSMC(DL's breakout)";"003SSMC_YTD",#N/A,TRUE,"SSMC";"014SPCS2_CMth",#N/A,TRUE,"SPCS";"015SPCS_YTD",#N/A,TRUE,"SPCS";"016HR_CMth",#N/A,TRUE,"HR";"017HR_YTD",#N/A,TRUE,"HR";"018Purchasing_CMth",#N/A,TRUE,"Purchasing";"019Purchasing_YTD",#N/A,TRUE,"Purchasing";"020Log_CMth",#N/A,TRUE,"Log";"021Log_YTD",#N/A,TRUE,"Log"}</definedName>
    <definedName name="wrn.07OPERATIONS." hidden="1">{"001Blank",#N/A,TRUE,"Blank";"002SSMC_DL_1",#N/A,TRUE,"SSMC(DL's breakout)";"002SSMC_DL_2",#N/A,TRUE,"SSMC(DL's breakout)";"003SSMC_YTD",#N/A,TRUE,"SSMC";"022Opn_CMth",#N/A,TRUE,"OPN";"023Opn_YTD",#N/A,TRUE,"OPN"}</definedName>
    <definedName name="wrn.08TECHNOLOGY." hidden="1">{"001Blank",#N/A,TRUE,"Blank";"002SSMC_DL_1",#N/A,TRUE,"SSMC(DL's breakout)";"002SSMC_DL_2",#N/A,TRUE,"SSMC(DL's breakout)";"003SSMC_YTD",#N/A,TRUE,"SSMC";"024TECH_CMth",#N/A,TRUE,"TECH";"025TECH_YTD",#N/A,TRUE,"TECH"}</definedName>
    <definedName name="wrn.0900._.Adjust." hidden="1">{"F20 only",#N/A,TRUE,"Res Sched";"New01_98",#N/A,TRUE,"Res Sched"}</definedName>
    <definedName name="wrn.1." hidden="1">{"cover",#N/A,TRUE,"Cover";"toc1",#N/A,TRUE,"TOC";"ts1",#N/A,TRUE,"Transaction Summary";"ei",#N/A,TRUE,"Earnings Impact";"ad",#N/A,TRUE,"accretion dilution"}</definedName>
    <definedName name="wrn.1._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yp._.balance._.sheet." hidden="1">{"10yp balance sheet",#N/A,FALSE,"Celtel alternative 6"}</definedName>
    <definedName name="wrn.10yp._.balance._.sheet._1" hidden="1">{"10yp balance sheet",#N/A,FALSE,"Celtel alternative 6"}</definedName>
    <definedName name="wrn.10yp._.balance._.sheet._1_1" hidden="1">{"10yp balance sheet",#N/A,FALSE,"Celtel alternative 6"}</definedName>
    <definedName name="wrn.10yp._.balance._.sheet._1_2" hidden="1">{"10yp balance sheet",#N/A,FALSE,"Celtel alternative 6"}</definedName>
    <definedName name="wrn.10yp._.balance._.sheet._2" hidden="1">{"10yp balance sheet",#N/A,FALSE,"Celtel alternative 6"}</definedName>
    <definedName name="wrn.10yp._.balance._.sheet._2_1" hidden="1">{"10yp balance sheet",#N/A,FALSE,"Celtel alternative 6"}</definedName>
    <definedName name="wrn.10yp._.balance._.sheet._2_2" hidden="1">{"10yp balance sheet",#N/A,FALSE,"Celtel alternative 6"}</definedName>
    <definedName name="wrn.10yp._.balance._.sheet._3" hidden="1">{"10yp balance sheet",#N/A,FALSE,"Celtel alternative 6"}</definedName>
    <definedName name="wrn.10yp._.balance._.sheet._3_1" hidden="1">{"10yp balance sheet",#N/A,FALSE,"Celtel alternative 6"}</definedName>
    <definedName name="wrn.10yp._.balance._.sheet._3_2" hidden="1">{"10yp balance sheet",#N/A,FALSE,"Celtel alternative 6"}</definedName>
    <definedName name="wrn.10yp._.balance._.sheet._4" hidden="1">{"10yp balance sheet",#N/A,FALSE,"Celtel alternative 6"}</definedName>
    <definedName name="wrn.10yp._.balance._.sheet._4_1" hidden="1">{"10yp balance sheet",#N/A,FALSE,"Celtel alternative 6"}</definedName>
    <definedName name="wrn.10yp._.balance._.sheet._4_2" hidden="1">{"10yp balance sheet",#N/A,FALSE,"Celtel alternative 6"}</definedName>
    <definedName name="wrn.10yp._.balance._.sheet._5" hidden="1">{"10yp balance sheet",#N/A,FALSE,"Celtel alternative 6"}</definedName>
    <definedName name="wrn.10yp._.balance._.sheet._5_1" hidden="1">{"10yp balance sheet",#N/A,FALSE,"Celtel alternative 6"}</definedName>
    <definedName name="wrn.10yp._.balance._.sheet._5_2" hidden="1">{"10yp balance sheet",#N/A,FALSE,"Celtel alternative 6"}</definedName>
    <definedName name="wrn.10yp._.capex." hidden="1">{"10yp capex",#N/A,FALSE,"Celtel alternative 6"}</definedName>
    <definedName name="wrn.10yp._.capex._1" hidden="1">{"10yp capex",#N/A,FALSE,"Celtel alternative 6"}</definedName>
    <definedName name="wrn.10yp._.capex._1_1" hidden="1">{"10yp capex",#N/A,FALSE,"Celtel alternative 6"}</definedName>
    <definedName name="wrn.10yp._.capex._1_2" hidden="1">{"10yp capex",#N/A,FALSE,"Celtel alternative 6"}</definedName>
    <definedName name="wrn.10yp._.capex._2" hidden="1">{"10yp capex",#N/A,FALSE,"Celtel alternative 6"}</definedName>
    <definedName name="wrn.10yp._.capex._2_1" hidden="1">{"10yp capex",#N/A,FALSE,"Celtel alternative 6"}</definedName>
    <definedName name="wrn.10yp._.capex._2_2" hidden="1">{"10yp capex",#N/A,FALSE,"Celtel alternative 6"}</definedName>
    <definedName name="wrn.10yp._.capex._3" hidden="1">{"10yp capex",#N/A,FALSE,"Celtel alternative 6"}</definedName>
    <definedName name="wrn.10yp._.capex._3_1" hidden="1">{"10yp capex",#N/A,FALSE,"Celtel alternative 6"}</definedName>
    <definedName name="wrn.10yp._.capex._3_2" hidden="1">{"10yp capex",#N/A,FALSE,"Celtel alternative 6"}</definedName>
    <definedName name="wrn.10yp._.capex._4" hidden="1">{"10yp capex",#N/A,FALSE,"Celtel alternative 6"}</definedName>
    <definedName name="wrn.10yp._.capex._4_1" hidden="1">{"10yp capex",#N/A,FALSE,"Celtel alternative 6"}</definedName>
    <definedName name="wrn.10yp._.capex._4_2" hidden="1">{"10yp capex",#N/A,FALSE,"Celtel alternative 6"}</definedName>
    <definedName name="wrn.10yp._.capex._5" hidden="1">{"10yp capex",#N/A,FALSE,"Celtel alternative 6"}</definedName>
    <definedName name="wrn.10yp._.capex._5_1" hidden="1">{"10yp capex",#N/A,FALSE,"Celtel alternative 6"}</definedName>
    <definedName name="wrn.10yp._.capex._5_2" hidden="1">{"10yp capex",#N/A,FALSE,"Celtel alternative 6"}</definedName>
    <definedName name="wrn.10yp._.customers." hidden="1">{"10yp customers",#N/A,FALSE,"Celtel alternative 6"}</definedName>
    <definedName name="wrn.10yp._.customers._1" hidden="1">{"10yp customers",#N/A,FALSE,"Celtel alternative 6"}</definedName>
    <definedName name="wrn.10yp._.customers._1_1" hidden="1">{"10yp customers",#N/A,FALSE,"Celtel alternative 6"}</definedName>
    <definedName name="wrn.10yp._.customers._1_2" hidden="1">{"10yp customers",#N/A,FALSE,"Celtel alternative 6"}</definedName>
    <definedName name="wrn.10yp._.customers._2" hidden="1">{"10yp customers",#N/A,FALSE,"Celtel alternative 6"}</definedName>
    <definedName name="wrn.10yp._.customers._2_1" hidden="1">{"10yp customers",#N/A,FALSE,"Celtel alternative 6"}</definedName>
    <definedName name="wrn.10yp._.customers._2_2" hidden="1">{"10yp customers",#N/A,FALSE,"Celtel alternative 6"}</definedName>
    <definedName name="wrn.10yp._.customers._3" hidden="1">{"10yp customers",#N/A,FALSE,"Celtel alternative 6"}</definedName>
    <definedName name="wrn.10yp._.customers._3_1" hidden="1">{"10yp customers",#N/A,FALSE,"Celtel alternative 6"}</definedName>
    <definedName name="wrn.10yp._.customers._3_2" hidden="1">{"10yp customers",#N/A,FALSE,"Celtel alternative 6"}</definedName>
    <definedName name="wrn.10yp._.customers._4" hidden="1">{"10yp customers",#N/A,FALSE,"Celtel alternative 6"}</definedName>
    <definedName name="wrn.10yp._.customers._4_1" hidden="1">{"10yp customers",#N/A,FALSE,"Celtel alternative 6"}</definedName>
    <definedName name="wrn.10yp._.customers._4_2" hidden="1">{"10yp customers",#N/A,FALSE,"Celtel alternative 6"}</definedName>
    <definedName name="wrn.10yp._.customers._5" hidden="1">{"10yp customers",#N/A,FALSE,"Celtel alternative 6"}</definedName>
    <definedName name="wrn.10yp._.customers._5_1" hidden="1">{"10yp customers",#N/A,FALSE,"Celtel alternative 6"}</definedName>
    <definedName name="wrn.10yp._.customers._5_2" hidden="1">{"10yp customers",#N/A,FALSE,"Celtel alternative 6"}</definedName>
    <definedName name="wrn.10yp._.graphs." hidden="1">{"10yp graphs",#N/A,FALSE,"Market Data"}</definedName>
    <definedName name="wrn.10yp._.graphs._1" hidden="1">{"10yp graphs",#N/A,FALSE,"Market Data"}</definedName>
    <definedName name="wrn.10yp._.graphs._1_1" hidden="1">{"10yp graphs",#N/A,FALSE,"Market Data"}</definedName>
    <definedName name="wrn.10yp._.graphs._1_2" hidden="1">{"10yp graphs",#N/A,FALSE,"Market Data"}</definedName>
    <definedName name="wrn.10yp._.graphs._2" hidden="1">{"10yp graphs",#N/A,FALSE,"Market Data"}</definedName>
    <definedName name="wrn.10yp._.graphs._2_1" hidden="1">{"10yp graphs",#N/A,FALSE,"Market Data"}</definedName>
    <definedName name="wrn.10yp._.graphs._2_2" hidden="1">{"10yp graphs",#N/A,FALSE,"Market Data"}</definedName>
    <definedName name="wrn.10yp._.graphs._3" hidden="1">{"10yp graphs",#N/A,FALSE,"Market Data"}</definedName>
    <definedName name="wrn.10yp._.graphs._3_1" hidden="1">{"10yp graphs",#N/A,FALSE,"Market Data"}</definedName>
    <definedName name="wrn.10yp._.graphs._3_2" hidden="1">{"10yp graphs",#N/A,FALSE,"Market Data"}</definedName>
    <definedName name="wrn.10yp._.graphs._4" hidden="1">{"10yp graphs",#N/A,FALSE,"Market Data"}</definedName>
    <definedName name="wrn.10yp._.graphs._4_1" hidden="1">{"10yp graphs",#N/A,FALSE,"Market Data"}</definedName>
    <definedName name="wrn.10yp._.graphs._4_2" hidden="1">{"10yp graphs",#N/A,FALSE,"Market Data"}</definedName>
    <definedName name="wrn.10yp._.graphs._5" hidden="1">{"10yp graphs",#N/A,FALSE,"Market Data"}</definedName>
    <definedName name="wrn.10yp._.graphs._5_1" hidden="1">{"10yp graphs",#N/A,FALSE,"Market Data"}</definedName>
    <definedName name="wrn.10yp._.graphs._5_2" hidden="1">{"10yp graphs",#N/A,FALSE,"Market Data"}</definedName>
    <definedName name="wrn.10yp._.key._.data." hidden="1">{"10yp key data",#N/A,FALSE,"Market Data"}</definedName>
    <definedName name="wrn.10yp._.key._.data._1" hidden="1">{"10yp key data",#N/A,FALSE,"Market Data"}</definedName>
    <definedName name="wrn.10yp._.key._.data._1_1" hidden="1">{"10yp key data",#N/A,FALSE,"Market Data"}</definedName>
    <definedName name="wrn.10yp._.key._.data._1_2" hidden="1">{"10yp key data",#N/A,FALSE,"Market Data"}</definedName>
    <definedName name="wrn.10yp._.key._.data._2" hidden="1">{"10yp key data",#N/A,FALSE,"Market Data"}</definedName>
    <definedName name="wrn.10yp._.key._.data._2_1" hidden="1">{"10yp key data",#N/A,FALSE,"Market Data"}</definedName>
    <definedName name="wrn.10yp._.key._.data._2_2" hidden="1">{"10yp key data",#N/A,FALSE,"Market Data"}</definedName>
    <definedName name="wrn.10yp._.key._.data._3" hidden="1">{"10yp key data",#N/A,FALSE,"Market Data"}</definedName>
    <definedName name="wrn.10yp._.key._.data._3_1" hidden="1">{"10yp key data",#N/A,FALSE,"Market Data"}</definedName>
    <definedName name="wrn.10yp._.key._.data._3_2" hidden="1">{"10yp key data",#N/A,FALSE,"Market Data"}</definedName>
    <definedName name="wrn.10yp._.key._.data._4" hidden="1">{"10yp key data",#N/A,FALSE,"Market Data"}</definedName>
    <definedName name="wrn.10yp._.key._.data._4_1" hidden="1">{"10yp key data",#N/A,FALSE,"Market Data"}</definedName>
    <definedName name="wrn.10yp._.key._.data._4_2" hidden="1">{"10yp key data",#N/A,FALSE,"Market Data"}</definedName>
    <definedName name="wrn.10yp._.key._.data._5" hidden="1">{"10yp key data",#N/A,FALSE,"Market Data"}</definedName>
    <definedName name="wrn.10yp._.key._.data._5_1" hidden="1">{"10yp key data",#N/A,FALSE,"Market Data"}</definedName>
    <definedName name="wrn.10yp._.key._.data._5_2" hidden="1">{"10yp key data",#N/A,FALSE,"Market Data"}</definedName>
    <definedName name="wrn.10yp._.profit._.and._.loss." hidden="1">{"10yp profit and loss",#N/A,FALSE,"Celtel alternative 6"}</definedName>
    <definedName name="wrn.10yp._.profit._.and._.loss._1" hidden="1">{"10yp profit and loss",#N/A,FALSE,"Celtel alternative 6"}</definedName>
    <definedName name="wrn.10yp._.profit._.and._.loss._1_1" hidden="1">{"10yp profit and loss",#N/A,FALSE,"Celtel alternative 6"}</definedName>
    <definedName name="wrn.10yp._.profit._.and._.loss._1_2" hidden="1">{"10yp profit and loss",#N/A,FALSE,"Celtel alternative 6"}</definedName>
    <definedName name="wrn.10yp._.profit._.and._.loss._2" hidden="1">{"10yp profit and loss",#N/A,FALSE,"Celtel alternative 6"}</definedName>
    <definedName name="wrn.10yp._.profit._.and._.loss._2_1" hidden="1">{"10yp profit and loss",#N/A,FALSE,"Celtel alternative 6"}</definedName>
    <definedName name="wrn.10yp._.profit._.and._.loss._2_2" hidden="1">{"10yp profit and loss",#N/A,FALSE,"Celtel alternative 6"}</definedName>
    <definedName name="wrn.10yp._.profit._.and._.loss._3" hidden="1">{"10yp profit and loss",#N/A,FALSE,"Celtel alternative 6"}</definedName>
    <definedName name="wrn.10yp._.profit._.and._.loss._3_1" hidden="1">{"10yp profit and loss",#N/A,FALSE,"Celtel alternative 6"}</definedName>
    <definedName name="wrn.10yp._.profit._.and._.loss._3_2" hidden="1">{"10yp profit and loss",#N/A,FALSE,"Celtel alternative 6"}</definedName>
    <definedName name="wrn.10yp._.profit._.and._.loss._4" hidden="1">{"10yp profit and loss",#N/A,FALSE,"Celtel alternative 6"}</definedName>
    <definedName name="wrn.10yp._.profit._.and._.loss._4_1" hidden="1">{"10yp profit and loss",#N/A,FALSE,"Celtel alternative 6"}</definedName>
    <definedName name="wrn.10yp._.profit._.and._.loss._4_2" hidden="1">{"10yp profit and loss",#N/A,FALSE,"Celtel alternative 6"}</definedName>
    <definedName name="wrn.10yp._.profit._.and._.loss._5" hidden="1">{"10yp profit and loss",#N/A,FALSE,"Celtel alternative 6"}</definedName>
    <definedName name="wrn.10yp._.profit._.and._.loss._5_1" hidden="1">{"10yp profit and loss",#N/A,FALSE,"Celtel alternative 6"}</definedName>
    <definedName name="wrn.10yp._.profit._.and._.loss._5_2" hidden="1">{"10yp profit and loss",#N/A,FALSE,"Celtel alternative 6"}</definedName>
    <definedName name="wrn.10yp._.tariffs." hidden="1">{"10yp tariffs",#N/A,FALSE,"Celtel alternative 6"}</definedName>
    <definedName name="wrn.10yp._.tariffs._1" hidden="1">{"10yp tariffs",#N/A,FALSE,"Celtel alternative 6"}</definedName>
    <definedName name="wrn.10yp._.tariffs._1_1" hidden="1">{"10yp tariffs",#N/A,FALSE,"Celtel alternative 6"}</definedName>
    <definedName name="wrn.10yp._.tariffs._1_2" hidden="1">{"10yp tariffs",#N/A,FALSE,"Celtel alternative 6"}</definedName>
    <definedName name="wrn.10yp._.tariffs._2" hidden="1">{"10yp tariffs",#N/A,FALSE,"Celtel alternative 6"}</definedName>
    <definedName name="wrn.10yp._.tariffs._2_1" hidden="1">{"10yp tariffs",#N/A,FALSE,"Celtel alternative 6"}</definedName>
    <definedName name="wrn.10yp._.tariffs._2_2" hidden="1">{"10yp tariffs",#N/A,FALSE,"Celtel alternative 6"}</definedName>
    <definedName name="wrn.10yp._.tariffs._3" hidden="1">{"10yp tariffs",#N/A,FALSE,"Celtel alternative 6"}</definedName>
    <definedName name="wrn.10yp._.tariffs._3_1" hidden="1">{"10yp tariffs",#N/A,FALSE,"Celtel alternative 6"}</definedName>
    <definedName name="wrn.10yp._.tariffs._3_2" hidden="1">{"10yp tariffs",#N/A,FALSE,"Celtel alternative 6"}</definedName>
    <definedName name="wrn.10yp._.tariffs._4" hidden="1">{"10yp tariffs",#N/A,FALSE,"Celtel alternative 6"}</definedName>
    <definedName name="wrn.10yp._.tariffs._4_1" hidden="1">{"10yp tariffs",#N/A,FALSE,"Celtel alternative 6"}</definedName>
    <definedName name="wrn.10yp._.tariffs._4_2" hidden="1">{"10yp tariffs",#N/A,FALSE,"Celtel alternative 6"}</definedName>
    <definedName name="wrn.10yp._.tariffs._5" hidden="1">{"10yp tariffs",#N/A,FALSE,"Celtel alternative 6"}</definedName>
    <definedName name="wrn.10yp._.tariffs._5_1" hidden="1">{"10yp tariffs",#N/A,FALSE,"Celtel alternative 6"}</definedName>
    <definedName name="wrn.10yp._.tariffs._5_2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9._.Covenant." hidden="1">{#N/A,#N/A,FALSE,"Cash Flow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_.Covnenats." hidden="1">{#N/A,#N/A,FALSE,"Cash Flow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_Total._.Back._.Up." hidden="1">{#N/A,#N/A,FALSE,"BACK UP CIG";#N/A,#N/A,FALSE,"BACK UP Balance FDM";#N/A,#N/A,FALSE,"BACK UP ASP nsad";#N/A,#N/A,FALSE,"BACK UP CORPORATE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1" hidden="1">{#N/A,#N/A,FALSE,"REPORT"}</definedName>
    <definedName name="wrn.731_1" hidden="1">{#N/A,#N/A,FALSE,"REPORT"}</definedName>
    <definedName name="wrn.750." hidden="1">{#N/A,#N/A,FALSE,"REPORT"}</definedName>
    <definedName name="wrn.750._1" hidden="1">{#N/A,#N/A,FALSE,"REPORT"}</definedName>
    <definedName name="wrn.7501" hidden="1">{#N/A,#N/A,FALSE,"REPORT"}</definedName>
    <definedName name="wrn.7501_1" hidden="1">{#N/A,#N/A,FALSE,"REPORT"}</definedName>
    <definedName name="wrn.760.16." hidden="1">{#N/A,#N/A,FALSE,"REPORT"}</definedName>
    <definedName name="wrn.760.16._1" hidden="1">{#N/A,#N/A,FALSE,"REPORT"}</definedName>
    <definedName name="wrn.7900" hidden="1">{#N/A,#N/A,FALSE,"REPORT"}</definedName>
    <definedName name="wrn.7900_1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7REDBOP." hidden="1">{"TRADE_COMP",#N/A,FALSE,"TAB23APP";"BOP",#N/A,FALSE,"TAB6";"DOT",#N/A,FALSE,"TAB24APP";"EXTDEBT",#N/A,FALSE,"TAB25APP"}</definedName>
    <definedName name="wrn.9899VAr." hidden="1">{"9899VAr",#N/A,FALSE,"Sheet1"}</definedName>
    <definedName name="wrn.99999" hidden="1">{#N/A,#N/A,FALSE,"REPORT"}</definedName>
    <definedName name="wrn.99999_1" hidden="1">{#N/A,#N/A,FALSE,"REPORT"}</definedName>
    <definedName name="wrn.a.._.IRG.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_.Colours." hidden="1">{#N/A,#N/A,FALSE,"D9-NWWG";#N/A,#N/A,FALSE,"F2-WMG";#N/A,#N/A,FALSE,"F3-WWMG"}</definedName>
    <definedName name="wrn.aaa" hidden="1">{#N/A,#N/A,FALSE,"Pharm";#N/A,#N/A,FALSE,"WWCM"}</definedName>
    <definedName name="wrn.aaa_1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reviado." hidden="1">{"identabreviada",#N/A,FALSE,"IDENTIFICACIÓN";"Balanceabreviado",#N/A,FALSE,"BALANCE RM";"pygabreviada",#N/A,FALSE,"PYG RM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CK." hidden="1">{#N/A,#N/A,TRUE,"PROFIT V RF1";#N/A,#N/A,TRUE,"PROFIT V BUD";#N/A,#N/A,TRUE,"HISTORY";#N/A,#N/A,TRUE,"PROFIT K&amp;P";#N/A,#N/A,TRUE,"COUNTRY CHEF";#N/A,#N/A,TRUE,"BAL SHT";#N/A,#N/A,TRUE,"bal detail";#N/A,#N/A,TRUE,"EVA";#N/A,#N/A,TRUE,"FACT PROFIT";#N/A,#N/A,TRUE,"DRIFFIELD";#N/A,#N/A,TRUE,"ROTHERHAM";#N/A,#N/A,TRUE,"YARMOUTH";#N/A,#N/A,TRUE,"SELBY";#N/A,#N/A,TRUE,"SCUNTHORPE";#N/A,#N/A,TRUE,"EMPLOYEES";#N/A,#N/A,TRUE,"SUMMARY";#N/A,#N/A,TRUE,"POULTRY SALES";#N/A,#N/A,TRUE,"SEAFOOD SALES";#N/A,#N/A,TRUE,"POTATO SALES";#N/A,#N/A,TRUE,"SALES GRAPH";#N/A,#N/A,TRUE,"ASDA";#N/A,#N/A,TRUE,"JS";#N/A,#N/A,TRUE,"TESCO";#N/A,#N/A,TRUE,"M&amp;S";#N/A,#N/A,TRUE,"OTHER RETAIL";#N/A,#N/A,TRUE,"FOODSERVICE";#N/A,#N/A,TRUE,"EXPORT";#N/A,#N/A,TRUE,"SUMMARY LY";#N/A,#N/A,TRUE,"POULTRY LY";#N/A,#N/A,TRUE,"SEAFOOD LY";#N/A,#N/A,TRUE,"POTATO LY"}</definedName>
    <definedName name="wrn.Accretion." hidden="1">{"Accretion",#N/A,FALSE,"Assum"}</definedName>
    <definedName name="wrn.ACK." hidden="1">{"Annual",#N/A,FALSE,"ACK";"Margins",#N/A,FALSE,"ACK";"Q",#N/A,FALSE,"QTRS."}</definedName>
    <definedName name="wrn.Acquisition_Maintenance_Split." hidden="1">{"Acquisition_Maintenance_Split",#N/A,FALSE,"£ Summary"}</definedName>
    <definedName name="wrn.Acquisition_Maintenance_Split._1" hidden="1">{"Acquisition_Maintenance_Split",#N/A,FALSE,"£ Summary"}</definedName>
    <definedName name="wrn.Acquisition_Maintenance_Split._2" hidden="1">{"Acquisition_Maintenance_Split",#N/A,FALSE,"£ Summary"}</definedName>
    <definedName name="wrn.Acquisition_Maintenance_Split._3" hidden="1">{"Acquisition_Maintenance_Split",#N/A,FALSE,"£ Summary"}</definedName>
    <definedName name="wrn.Acquisition_Maintenance_Split._4" hidden="1">{"Acquisition_Maintenance_Split",#N/A,FALSE,"£ Summary"}</definedName>
    <definedName name="wrn.Acquisition_Maintenance_Split._5" hidden="1">{"Acquisition_Maintenance_Split",#N/A,FALSE,"£ Summary"}</definedName>
    <definedName name="wrn.Acquisition_matrix." hidden="1">{"Acq_matrix",#N/A,FALSE,"Acquisition Matrix"}</definedName>
    <definedName name="wrn.ADDITIONAL._.FOREX." hidden="1">{"ADDL FOREX",#N/A,FALSE,"ADD'TL F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MIN_SUMMARY." hidden="1">{#N/A,#N/A,FALSE,"ADMIN_SUMMARY"}</definedName>
    <definedName name="wrn.ADMIN_SUMMARY._1" hidden="1">{#N/A,#N/A,FALSE,"ADMIN_SUMMARY"}</definedName>
    <definedName name="wrn.Advertising._.Acum._.Julio._.00." hidden="1">{#N/A,#N/A,FALSE,"Acum Julio - 00"}</definedName>
    <definedName name="wrn.Afr1." hidden="1">{"test",#N/A,TRUE,"Afric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eing." hidden="1">{#N/A,#N/A,FALSE,"Debt895"}</definedName>
    <definedName name="wrn.ageing2." hidden="1">{#N/A,#N/A,FALSE,"Debt895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SCHEDULE." hidden="1">{#N/A,#N/A,FALSE,"AGING SCHEDULE"}</definedName>
    <definedName name="wrn.AGING._.SCHEDULE._1" hidden="1">{#N/A,#N/A,FALSE,"AGING SCHEDULE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reas._.Budget." hidden="1">{"All Areas P&amp;L Budget",#N/A,FALSE,"P&amp;L";"All Areas NTO Budget",#N/A,FALSE,"Net Turnover";"All Areas RGP Budget",#N/A,FALSE,"RGP";"All Areas OHD Budget",#N/A,FALSE,"Overheads "}</definedName>
    <definedName name="wrn.All._.Areas._.Target." hidden="1">{"All Areas P&amp;L Target",#N/A,FALSE,"P&amp;L";"All Areas NTO Target",#N/A,FALSE,"Net Turnover";"All Areas RGP Target",#N/A,FALSE,"RGP";"All Areas OHD Target",#N/A,FALSE,"Overheads ";"All Areas OHD Detail Actual",#N/A,FALSE,"Overheads (Details)";"All Areas OHD Detail Budgets",#N/A,FALSE,"Overheads (Details)"}</definedName>
    <definedName name="wrn.All._.Branches._.Budget." hidden="1">{"All Branches P&amp;L Budget",#N/A,FALSE,"P&amp;L";"All Branches NTO Budget",#N/A,FALSE,"Net Turnover";"All Branches RGP Budget",#N/A,FALSE,"RGP";"All Branches OH Budget",#N/A,FALSE,"Overheads "}</definedName>
    <definedName name="wrn.All._.Branches._.Target." hidden="1">{"All Branches P&amp;L Target",#N/A,FALSE,"P&amp;L";"All Branches NTO Target",#N/A,FALSE,"Net Turnover";"All Branches RGP Target",#N/A,FALSE,"RGP";"All Branches OH Target",#N/A,FALSE,"Overheads 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Locations." hidden="1">{#N/A,#N/A,FALSE,"Asia";#N/A,#N/A,FALSE,"Moralco";#N/A,#N/A,FALSE,"AKL";#N/A,#N/A,FALSE,"Australia";#N/A,#N/A,FALSE,"Qingdao";#N/A,#N/A,FALSE,"Fal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DL's_Breakout",#N/A,TRUE,"SSMC(DL's breakout)";"02SSMC_YTD",#N/A,TRUE,"SSMC";"03GEN_CMth",#N/A,TRUE,"GEN";"04GEN_YTD",#N/A,TRUE,"GEN";"05Mgt_CMth",#N/A,TRUE,"Mgt";"06Mgt_YTD",#N/A,TRUE,"Mgt";"07Fac_CMth",#N/A,TRUE,"Fac";"08Fac_YTD",#N/A,TRUE,"Fac";"09Qly_CMth",#N/A,TRUE,"Qly";"10Qly_YTD",#N/A,TRUE,"Qly";"11F&amp;A_CMth",#N/A,TRUE,"F&amp;A";"12F&amp;A_YTD",#N/A,TRUE,"F&amp;A";"13SPCS_CMth",#N/A,TRUE,"SPCS";"14SPCS_YTD",#N/A,TRUE,"SPCS";"15HR_CMth",#N/A,TRUE,"HR";"16HR_YTD",#N/A,TRUE,"HR";"17Purch_CMth",#N/A,TRUE,"Purch";"18Purch_YTD",#N/A,TRUE,"Purch";"19Log_CMth",#N/A,TRUE,"Log";"20Log_YTD",#N/A,TRUE,"Log";"21OPN_CMth",#N/A,TRUE,"OPN";"22OPN_YTD",#N/A,TRUE,"OPN";"23TECH_CMth",#N/A,TRUE,"TECH";"24TECH_YTD",#N/A,TRUE,"TECH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1997 WW (Short)";#N/A,#N/A,FALSE,"1997 RF Mfg";#N/A,#N/A,FALSE,"Ancillary-CSM";#N/A,#N/A,FALSE,"1997 Service"}</definedName>
    <definedName name="wrn.All._.Sites." hidden="1">{#N/A,#N/A,FALSE,"Bakersfield PCs";#N/A,#N/A,FALSE,"Bremer PCs";#N/A,#N/A,FALSE,"Bakersfield Notebooks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1_1" hidden="1">{#N/A,#N/A,FALSE,"DCF";#N/A,#N/A,FALSE,"WACC";#N/A,#N/A,FALSE,"Sales_EBIT";#N/A,#N/A,FALSE,"Capex_Depreciation";#N/A,#N/A,FALSE,"WC";#N/A,#N/A,FALSE,"Interest";#N/A,#N/A,FALSE,"Assumptions"}</definedName>
    <definedName name="wrn.ALL._1_2" hidden="1">{#N/A,#N/A,FALSE,"DCF";#N/A,#N/A,FALSE,"WACC";#N/A,#N/A,FALSE,"Sales_EBIT";#N/A,#N/A,FALSE,"Capex_Depreciation";#N/A,#N/A,FALSE,"WC";#N/A,#N/A,FALSE,"Interest";#N/A,#N/A,FALSE,"Assumptions"}</definedName>
    <definedName name="wrn.ALL._2" hidden="1">{#N/A,#N/A,FALSE,"DCF";#N/A,#N/A,FALSE,"WACC";#N/A,#N/A,FALSE,"Sales_EBIT";#N/A,#N/A,FALSE,"Capex_Depreciation";#N/A,#N/A,FALSE,"WC";#N/A,#N/A,FALSE,"Interest";#N/A,#N/A,FALSE,"Assumptions"}</definedName>
    <definedName name="wrn.ALL._2_1" hidden="1">{#N/A,#N/A,FALSE,"DCF";#N/A,#N/A,FALSE,"WACC";#N/A,#N/A,FALSE,"Sales_EBIT";#N/A,#N/A,FALSE,"Capex_Depreciation";#N/A,#N/A,FALSE,"WC";#N/A,#N/A,FALSE,"Interest";#N/A,#N/A,FALSE,"Assumptions"}</definedName>
    <definedName name="wrn.ALL._2_2" hidden="1">{#N/A,#N/A,FALSE,"DCF";#N/A,#N/A,FALSE,"WACC";#N/A,#N/A,FALSE,"Sales_EBIT";#N/A,#N/A,FALSE,"Capex_Depreciation";#N/A,#N/A,FALSE,"WC";#N/A,#N/A,FALSE,"Interest";#N/A,#N/A,FALSE,"Assumptions"}</definedName>
    <definedName name="wrn.ALL._3" hidden="1">{#N/A,#N/A,FALSE,"DCF";#N/A,#N/A,FALSE,"WACC";#N/A,#N/A,FALSE,"Sales_EBIT";#N/A,#N/A,FALSE,"Capex_Depreciation";#N/A,#N/A,FALSE,"WC";#N/A,#N/A,FALSE,"Interest";#N/A,#N/A,FALSE,"Assumptions"}</definedName>
    <definedName name="wrn.ALL._3_1" hidden="1">{#N/A,#N/A,FALSE,"DCF";#N/A,#N/A,FALSE,"WACC";#N/A,#N/A,FALSE,"Sales_EBIT";#N/A,#N/A,FALSE,"Capex_Depreciation";#N/A,#N/A,FALSE,"WC";#N/A,#N/A,FALSE,"Interest";#N/A,#N/A,FALSE,"Assumptions"}</definedName>
    <definedName name="wrn.ALL._3_2" hidden="1">{#N/A,#N/A,FALSE,"DCF";#N/A,#N/A,FALSE,"WACC";#N/A,#N/A,FALSE,"Sales_EBIT";#N/A,#N/A,FALSE,"Capex_Depreciation";#N/A,#N/A,FALSE,"WC";#N/A,#N/A,FALSE,"Interest";#N/A,#N/A,FALSE,"Assumptions"}</definedName>
    <definedName name="wrn.ALL._4" hidden="1">{#N/A,#N/A,FALSE,"DCF";#N/A,#N/A,FALSE,"WACC";#N/A,#N/A,FALSE,"Sales_EBIT";#N/A,#N/A,FALSE,"Capex_Depreciation";#N/A,#N/A,FALSE,"WC";#N/A,#N/A,FALSE,"Interest";#N/A,#N/A,FALSE,"Assumptions"}</definedName>
    <definedName name="wrn.ALL._4_1" hidden="1">{#N/A,#N/A,FALSE,"DCF";#N/A,#N/A,FALSE,"WACC";#N/A,#N/A,FALSE,"Sales_EBIT";#N/A,#N/A,FALSE,"Capex_Depreciation";#N/A,#N/A,FALSE,"WC";#N/A,#N/A,FALSE,"Interest";#N/A,#N/A,FALSE,"Assumptions"}</definedName>
    <definedName name="wrn.ALL._4_2" hidden="1">{#N/A,#N/A,FALSE,"DCF";#N/A,#N/A,FALSE,"WACC";#N/A,#N/A,FALSE,"Sales_EBIT";#N/A,#N/A,FALSE,"Capex_Depreciation";#N/A,#N/A,FALSE,"WC";#N/A,#N/A,FALSE,"Interest";#N/A,#N/A,FALSE,"Assumptions"}</definedName>
    <definedName name="wrn.ALL._5" hidden="1">{#N/A,#N/A,FALSE,"DCF";#N/A,#N/A,FALSE,"WACC";#N/A,#N/A,FALSE,"Sales_EBIT";#N/A,#N/A,FALSE,"Capex_Depreciation";#N/A,#N/A,FALSE,"WC";#N/A,#N/A,FALSE,"Interest";#N/A,#N/A,FALSE,"Assumptions"}</definedName>
    <definedName name="wrn.ALL._5_1" hidden="1">{#N/A,#N/A,FALSE,"DCF";#N/A,#N/A,FALSE,"WACC";#N/A,#N/A,FALSE,"Sales_EBIT";#N/A,#N/A,FALSE,"Capex_Depreciation";#N/A,#N/A,FALSE,"WC";#N/A,#N/A,FALSE,"Interest";#N/A,#N/A,FALSE,"Assumptions"}</definedName>
    <definedName name="wrn.ALL._5_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2_1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2._1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4_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5_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6_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8_1" hidden="1">{#N/A,#N/A,FALSE,"ASSUMPTIONS";#N/A,#N/A,FALSE,"Valuation Summary";"page1",#N/A,FALSE,"PRESENTATION";"page2",#N/A,FALSE,"PRESENTATION";#N/A,#N/A,FALSE,"ORIGINAL_ROLLBACK"}</definedName>
    <definedName name="wrn.AllBud." hidden="1">{#N/A,#N/A,FALSE,"HLDGS-B";#N/A,#N/A,FALSE,"CABJ-B";#N/A,#N/A,FALSE,"TBI-B";#N/A,#N/A,FALSE,"CAIM-B";#N/A,#N/A,FALSE,"CTC-B";#N/A,#N/A,FALSE,"LIGEN-B";#N/A,#N/A,FALSE,"JSL-B";#N/A,#N/A,FALSE,"HRVST-B"}</definedName>
    <definedName name="wrn.AllDataPages." hidden="1">{#N/A,#N/A,FALSE,"Balance Sheet";#N/A,#N/A,FALSE,"Income Statement";#N/A,#N/A,FALSE,"Changes in Financial Position"}</definedName>
    <definedName name="wrn.AllDataPages._1" hidden="1">{#N/A,#N/A,FALSE,"Balance Sheet";#N/A,#N/A,FALSE,"Income Statement";#N/A,#N/A,FALSE,"Changes in Financial Position"}</definedName>
    <definedName name="wrn.Alle._.PenL.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wrn.Allegati." hidden="1">{#N/A,#N/A,FALSE,"Leather SpA P&amp;L A1";#N/A,#N/A,FALSE,"Leather SpA balance sheet A2";#N/A,#N/A,FALSE,"Leather SpA Cash flow A3";#N/A,#N/A,FALSE,"Assumptions A4"}</definedName>
    <definedName name="wrn.allpages." hidden="1">{#N/A,#N/A,TRUE,"Historicals";#N/A,#N/A,TRUE,"Charts";#N/A,#N/A,TRUE,"Forecasts"}</definedName>
    <definedName name="wrn.Amortization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lagen." hidden="1">{#N/A,#N/A,FALSE,"GuV";#N/A,#N/A,FALSE,"EBILKZ.XLS";#N/A,#N/A,FALSE,"Stabilitätskennzahlen (2)";#N/A,#N/A,FALSE,"Diagr.Guv93-97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endices.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ROPRIATION." hidden="1">{"appropriation",#N/A,FALSE,"APPROP"}</definedName>
    <definedName name="wrn.AQUIROR._.DCF." hidden="1">{"AQUIRORDCF",#N/A,FALSE,"Merger consequences";"Acquirorassns",#N/A,FALSE,"Merger consequences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Rev and Exp",#N/A,TRUE,"Financials";"Working Capital",#N/A,TRUE,"Financials"}</definedName>
    <definedName name="wrn.AUSTRALIA._.SALES." hidden="1">{"AUSTRALIA SALES",#N/A,FALSE,"AUST SLS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ckup._.Corporate." hidden="1">{#N/A,#N/A,FALSE,"BACK UP CORPORATE"}</definedName>
    <definedName name="wrn.BAFF." hidden="1">{"DCOMINC",#N/A,FALSE,"COMDEV";"DCOM_N1",#N/A,FALSE,"COMDEV";"DCOM_N",#N/A,FALSE,"COMDEV";"DCOM_F",#N/A,FALSE,"COMDEV"}</definedName>
    <definedName name="wrn.BALANCE._.SHEET." hidden="1">{"Balance Sheet",#N/A,FALSE,"FORMS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US." hidden="1">{"balance sheet us",#N/A,FALSE,"Bal. Sht.- Work Cap"}</definedName>
    <definedName name="wrn.BALANCE._.SHEET._.WW." hidden="1">{"balance sheet ww",#N/A,FALSE,"Bal. Sht.- Work Cap"}</definedName>
    <definedName name="wrn.BALANCE._.SHEET._1" hidden="1">{#N/A,#N/A,FALSE,"COMB_BS"}</definedName>
    <definedName name="wrn.BalanceSheetGermanGAAP2000_2009." hidden="1">{"BSGGAAP1",#N/A,FALSE,"P&amp;L G GAAP"}</definedName>
    <definedName name="wrn.BalanceSheetGermanGAAP2000_2009._2" hidden="1">{"BSGGAAP1",#N/A,FALSE,"P&amp;L G GAAP"}</definedName>
    <definedName name="wrn.BalanceSheetGermanGAAP2000_2009._3" hidden="1">{"BSGGAAP1",#N/A,FALSE,"P&amp;L G GAAP"}</definedName>
    <definedName name="wrn.BalanceSheetGermanGAAP2010_2019." hidden="1">{"BSGGAAP2",#N/A,FALSE,"BS G GAAP"}</definedName>
    <definedName name="wrn.BalanceSheetGermanGAAP2010_2019._2" hidden="1">{"BSGGAAP2",#N/A,FALSE,"BS G GAAP"}</definedName>
    <definedName name="wrn.BalanceSheetGermanGAAP2010_2019._3" hidden="1">{"BSGGAAP2",#N/A,FALSE,"BS G GAAP"}</definedName>
    <definedName name="wrn.BalanceSheetUSGAAP2000_2009." hidden="1">{"BSUSGAAP1",#N/A,FALSE,"BS US GAAP"}</definedName>
    <definedName name="wrn.BalanceSheetUSGAAP2000_2009._2" hidden="1">{"BSUSGAAP1",#N/A,FALSE,"BS US GAAP"}</definedName>
    <definedName name="wrn.BalanceSheetUSGAAP2000_2009._3" hidden="1">{"BSUSGAAP1",#N/A,FALSE,"BS US GAAP"}</definedName>
    <definedName name="wrn.BalanceSheetUSGAAP2010_2019." hidden="1">{"BSUSGAAP2",#N/A,FALSE,"BS US GAAP"}</definedName>
    <definedName name="wrn.BalanceSheetUSGAAP2010_2019._2" hidden="1">{"BSUSGAAP2",#N/A,FALSE,"BS US GAAP"}</definedName>
    <definedName name="wrn.BalanceSheetUSGAAP2010_2019._3" hidden="1">{"BSUSGAAP2",#N/A,FALSE,"BS US GAAP"}</definedName>
    <definedName name="wrn.Balsheet." hidden="1">{#N/A,#N/A,FALSE,"Sheet1"}</definedName>
    <definedName name="wrn.BAM_sintesi_valuta.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." hidden="1">{"OPL1",#N/A,FALSE,"PL";"OpAnal",#N/A,FALSE,"Op";"BS2",#N/A,FALSE,"BS";"CF1(a)",#N/A,FALSE,"Op"}</definedName>
    <definedName name="wrn.bank._.model." hidden="1">{"banks",#N/A,FALSE,"BASIC"}</definedName>
    <definedName name="wrn.bank.1" hidden="1">{#N/A,#N/A,FALSE,"BANKS"}</definedName>
    <definedName name="wrn.BANKS." hidden="1">{#N/A,#N/A,FALSE,"BANKS"}</definedName>
    <definedName name="wrn.base_currency." hidden="1">{"sum",#N/A,FALSE,"samenvatting";"alg",#N/A,FALSE,"algemeen";"res_base",#N/A,FALSE,"resultaten rekening";"bal_base",#N/A,FALSE,"balans";"hbm_base",#N/A,FALSE,"HBM";"hbm_base",#N/A,FALSE,"HBM";"ana_base",#N/A,FALSE,"analyse";"value_base",#N/A,FALSE,"waarde bepaling";"im_con1",#N/A,FALSE,"consolidatie 1";"im_con2",#N/A,FALSE,"consolidatie 2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lineReports." hidden="1">{#N/A,#N/A,FALSE,"BalSheet";#N/A,#N/A,FALSE,"IncStmt";#N/A,#N/A,FALSE,"BalSheetBaseGrowth";#N/A,#N/A,FALSE,"IncStmtBaseGrowth";#N/A,#N/A,FALSE,"Ratio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D._.jv_Support." hidden="1">{#N/A,#N/A,TRUE,"jv_BadDebt";#N/A,#N/A,TRUE,"BD Tot";"BD CALCs",#N/A,TRUE,"BD Calc USTotal";"BD NEA Acct",#N/A,TRUE,"BD Calc USTotal"}</definedName>
    <definedName name="wrn.BEL." hidden="1">{"IS",#N/A,FALSE,"IS";"RPTIS",#N/A,FALSE,"RPTIS";"STATS",#N/A,FALSE,"STATS";"CELL",#N/A,FALSE,"CELL";"BS",#N/A,FALSE,"BS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ewegungsbilanz._1" hidden="1">{#N/A,#N/A,FALSE,"Mittelherkunft";#N/A,#N/A,FALSE,"Mittelverwendung"}</definedName>
    <definedName name="wrn.Bewegungsbilanz._1_1" hidden="1">{#N/A,#N/A,FALSE,"Mittelherkunft";#N/A,#N/A,FALSE,"Mittelverwendung"}</definedName>
    <definedName name="wrn.Bewegungsbilanz._1_2" hidden="1">{#N/A,#N/A,FALSE,"Mittelherkunft";#N/A,#N/A,FALSE,"Mittelverwendung"}</definedName>
    <definedName name="wrn.Bewegungsbilanz._2" hidden="1">{#N/A,#N/A,FALSE,"Mittelherkunft";#N/A,#N/A,FALSE,"Mittelverwendung"}</definedName>
    <definedName name="wrn.Bewegungsbilanz._2_1" hidden="1">{#N/A,#N/A,FALSE,"Mittelherkunft";#N/A,#N/A,FALSE,"Mittelverwendung"}</definedName>
    <definedName name="wrn.Bewegungsbilanz._2_2" hidden="1">{#N/A,#N/A,FALSE,"Mittelherkunft";#N/A,#N/A,FALSE,"Mittelverwendung"}</definedName>
    <definedName name="wrn.Bewegungsbilanz._3" hidden="1">{#N/A,#N/A,FALSE,"Mittelherkunft";#N/A,#N/A,FALSE,"Mittelverwendung"}</definedName>
    <definedName name="wrn.Bewegungsbilanz._3_1" hidden="1">{#N/A,#N/A,FALSE,"Mittelherkunft";#N/A,#N/A,FALSE,"Mittelverwendung"}</definedName>
    <definedName name="wrn.Bewegungsbilanz._3_2" hidden="1">{#N/A,#N/A,FALSE,"Mittelherkunft";#N/A,#N/A,FALSE,"Mittelverwendung"}</definedName>
    <definedName name="wrn.Bewegungsbilanz._4" hidden="1">{#N/A,#N/A,FALSE,"Mittelherkunft";#N/A,#N/A,FALSE,"Mittelverwendung"}</definedName>
    <definedName name="wrn.Bewegungsbilanz._4_1" hidden="1">{#N/A,#N/A,FALSE,"Mittelherkunft";#N/A,#N/A,FALSE,"Mittelverwendung"}</definedName>
    <definedName name="wrn.Bewegungsbilanz._4_2" hidden="1">{#N/A,#N/A,FALSE,"Mittelherkunft";#N/A,#N/A,FALSE,"Mittelverwendung"}</definedName>
    <definedName name="wrn.Bewegungsbilanz._5" hidden="1">{#N/A,#N/A,FALSE,"Mittelherkunft";#N/A,#N/A,FALSE,"Mittelverwendung"}</definedName>
    <definedName name="wrn.Bewegungsbilanz._5_1" hidden="1">{#N/A,#N/A,FALSE,"Mittelherkunft";#N/A,#N/A,FALSE,"Mittelverwendung"}</definedName>
    <definedName name="wrn.Bewegungsbilanz._5_2" hidden="1">{#N/A,#N/A,FALSE,"Mittelherkunft";#N/A,#N/A,FALSE,"Mittelverwendung"}</definedName>
    <definedName name="wrn.Bid._.Report." hidden="1">{#N/A,#N/A,TRUE,"Sign Off";#N/A,#N/A,TRUE,"P&amp;L";#N/A,#N/A,TRUE,"Charge Summary";#N/A,#N/A,TRUE,"Bid Change Control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hidden="1">{#N/A,#N/A,FALSE,"Layout Aktiva";#N/A,#N/A,FALSE,"Layout Passiva"}</definedName>
    <definedName name="wrn.Bilanz._1" hidden="1">{#N/A,#N/A,FALSE,"Layout Aktiva";#N/A,#N/A,FALSE,"Layout Passiva"}</definedName>
    <definedName name="wrn.Bilanz._1_1" hidden="1">{#N/A,#N/A,FALSE,"Layout Aktiva";#N/A,#N/A,FALSE,"Layout Passiva"}</definedName>
    <definedName name="wrn.Bilanz._1_2" hidden="1">{#N/A,#N/A,FALSE,"Layout Aktiva";#N/A,#N/A,FALSE,"Layout Passiva"}</definedName>
    <definedName name="wrn.Bilanz._2" hidden="1">{#N/A,#N/A,FALSE,"Layout Aktiva";#N/A,#N/A,FALSE,"Layout Passiva"}</definedName>
    <definedName name="wrn.Bilanz._2_1" hidden="1">{#N/A,#N/A,FALSE,"Layout Aktiva";#N/A,#N/A,FALSE,"Layout Passiva"}</definedName>
    <definedName name="wrn.Bilanz._2_2" hidden="1">{#N/A,#N/A,FALSE,"Layout Aktiva";#N/A,#N/A,FALSE,"Layout Passiva"}</definedName>
    <definedName name="wrn.Bilanz._3" hidden="1">{#N/A,#N/A,FALSE,"Layout Aktiva";#N/A,#N/A,FALSE,"Layout Passiva"}</definedName>
    <definedName name="wrn.Bilanz._3_1" hidden="1">{#N/A,#N/A,FALSE,"Layout Aktiva";#N/A,#N/A,FALSE,"Layout Passiva"}</definedName>
    <definedName name="wrn.Bilanz._3_2" hidden="1">{#N/A,#N/A,FALSE,"Layout Aktiva";#N/A,#N/A,FALSE,"Layout Passiva"}</definedName>
    <definedName name="wrn.Bilanz._4" hidden="1">{#N/A,#N/A,FALSE,"Layout Aktiva";#N/A,#N/A,FALSE,"Layout Passiva"}</definedName>
    <definedName name="wrn.Bilanz._4_1" hidden="1">{#N/A,#N/A,FALSE,"Layout Aktiva";#N/A,#N/A,FALSE,"Layout Passiva"}</definedName>
    <definedName name="wrn.Bilanz._4_2" hidden="1">{#N/A,#N/A,FALSE,"Layout Aktiva";#N/A,#N/A,FALSE,"Layout Passiva"}</definedName>
    <definedName name="wrn.Bilanz._5" hidden="1">{#N/A,#N/A,FALSE,"Layout Aktiva";#N/A,#N/A,FALSE,"Layout Passiva"}</definedName>
    <definedName name="wrn.Bilanz._5_1" hidden="1">{#N/A,#N/A,FALSE,"Layout Aktiva";#N/A,#N/A,FALSE,"Layout Passiva"}</definedName>
    <definedName name="wrn.Bilanz._5_2" hidden="1">{#N/A,#N/A,FALSE,"Layout Aktiva";#N/A,#N/A,FALSE,"Layout Passiva"}</definedName>
    <definedName name="wrn.BiPolar." hidden="1">{#N/A,#N/A,FALSE,"Bi-Polar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Report." hidden="1">{#N/A,#N/A,FALSE,"Consolidated Quarter";#N/A,#N/A,FALSE,"Dividend (Qtr)";#N/A,#N/A,FALSE,"KPI-Board Rpt"}</definedName>
    <definedName name="wrn.Bogdanka." hidden="1">{#N/A,#N/A,FALSE,"Assum";#N/A,#N/A,FALSE,"WorkCap";#N/A,#N/A,FALSE,"Capex";#N/A,#N/A,FALSE,"P&amp;L";#N/A,#N/A,FALSE,"BS";#N/A,#N/A,FALSE,"CF";#N/A,#N/A,FALSE,"Value"}</definedName>
    <definedName name="wrn.Book." hidden="1">{#N/A,#N/A,TRUE,"PLAN";#N/A,#N/A,TRUE,"ONE PAGE";#N/A,#N/A,TRUE,"Key Data";#N/A,#N/A,TRUE,"Part 1";#N/A,#N/A,TRUE,"Vide";#N/A,#N/A,TRUE,"EBITDA 2005";#N/A,#N/A,TRUE,"P&amp;L Month YTD";#N/A,#N/A,TRUE,"P&amp;L Quarter YTD";#N/A,#N/A,TRUE,"DEPART. OPER. COSTS";#N/A,#N/A,TRUE,"Sale &amp; Sales Support";#N/A,#N/A,TRUE,"Technic. Support";#N/A,#N/A,TRUE,"Distribution";#N/A,#N/A,TRUE,"MIS";#N/A,#N/A,TRUE,"Merchandising";#N/A,#N/A,TRUE,"Marketing";#N/A,#N/A,TRUE,"Credit &amp; Collec";#N/A,#N/A,TRUE,"Finance";#N/A,#N/A,TRUE,"HR";#N/A,#N/A,TRUE,"Building";#N/A,#N/A,TRUE,"Catalog Pduct";#N/A,#N/A,TRUE,"Support Services";#N/A,#N/A,TRUE,"Executive";#N/A,#N/A,TRUE,"Vide (2)";#N/A,#N/A,TRUE,"Part 2";#N/A,#N/A,TRUE,"Vide (3)";#N/A,#N/A,TRUE,"Balance sheet";#N/A,#N/A,TRUE,"Cash Flow";#N/A,#N/A,TRUE,"Working Capital";#N/A,#N/A,TRUE,"GE Capital";#N/A,#N/A,TRUE,"AR K€-DSO";#N/A,#N/A,TRUE,"CASH";#N/A,#N/A,TRUE,"Encaisst par Jour";#N/A,#N/A,TRUE,"Pay Trade";#N/A,#N/A,TRUE,"Invent &amp; Turn";#N/A,#N/A,TRUE,"Invent. Aging Mth";#N/A,#N/A,TRUE,"Invent. Aging Variation";#N/A,#N/A,TRUE,"Invent. Aging Evolution";#N/A,#N/A,TRUE,"Invent. Aging Evol. &gt;90 days";#N/A,#N/A,TRUE,"Invent. Aging Evol. &gt;90 days(2)";#N/A,#N/A,TRUE,"Stock Adjust.";#N/A,#N/A,TRUE,"Vide (4)";#N/A,#N/A,TRUE,"Part 3";#N/A,#N/A,TRUE,"Vide (5)";#N/A,#N/A,TRUE,"Net Sales";#N/A,#N/A,TRUE,"Daily NS Order &amp; AOV";#N/A,#N/A,TRUE,"CN Amt";#N/A,#N/A,TRUE,"CN Nb";#N/A,#N/A,TRUE,"% Credit Notes";#N/A,#N/A,TRUE,"Complaint";#N/A,#N/A,TRUE,"Part 4";#N/A,#N/A,TRUE,"Vide (6)";#N/A,#N/A,TRUE,"PCM";#N/A,#N/A,TRUE,"Dly PCM &amp; %";#N/A,#N/A,TRUE,"PGM";#N/A,#N/A,TRUE,"Dly PGM &amp; %";#N/A,#N/A,TRUE,"Bids 2005 Récap";#N/A,#N/A,TRUE,"Bids 2005 Recouvrement";#N/A,#N/A,TRUE,"Bids 2004 Récap";#N/A,#N/A,TRUE,"Bids 2004 Recouvrement";#N/A,#N/A,TRUE,"FGM";#N/A,#N/A,TRUE,"Dly FGM &amp; %";#N/A,#N/A,TRUE,"Freight";#N/A,#N/A,TRUE,"Vide (7)";#N/A,#N/A,TRUE,"Part 5";#N/A,#N/A,TRUE,"Vide (8)";#N/A,#N/A,TRUE,"Pduct Lines-Summary";#N/A,#N/A,TRUE,"Data Graph 1";#N/A,#N/A,TRUE,"Data Graph 2";#N/A,#N/A,TRUE,"Data Graph 3";#N/A,#N/A,TRUE,"Data Graph 4";#N/A,#N/A,TRUE,"Data Graph Qty";#N/A,#N/A,TRUE,"GRAPH MIX NS";#N/A,#N/A,TRUE,"GRAPH MIX PGM";#N/A,#N/A,TRUE,"Detailed-Mth";#N/A,#N/A,TRUE,"Detailed-YTD";#N/A,#N/A,TRUE,"Detailed-Mth Qty";#N/A,#N/A,TRUE,"Detailed-YTD Qty";#N/A,#N/A,TRUE,"NS MIX Evolution";#N/A,#N/A,TRUE,"PGM % Evolution";#N/A,#N/A,TRUE,"Page 61";#N/A,#N/A,TRUE,"Page 62";#N/A,#N/A,TRUE,"Page 63";#N/A,#N/A,TRUE,"Page 64";#N/A,#N/A,TRUE,"Page 65";#N/A,#N/A,TRUE,"Page 66";#N/A,#N/A,TRUE,"Page 67";#N/A,#N/A,TRUE,"Page 68";#N/A,#N/A,TRUE,"Page 69";#N/A,#N/A,TRUE,"Page 70";#N/A,#N/A,TRUE,"Page 71";#N/A,#N/A,TRUE,"Page 72";#N/A,#N/A,TRUE,"Page 73";#N/A,#N/A,TRUE,"Page 74";#N/A,#N/A,TRUE,"Page 75";#N/A,#N/A,TRUE,"Page 76";#N/A,#N/A,TRUE,"Page 77";#N/A,#N/A,TRUE,"Page 78";#N/A,#N/A,TRUE,"Page 79";#N/A,#N/A,TRUE,"TOP 25 Products";#N/A,#N/A,TRUE,"TOP 15 Vendors";#N/A,#N/A,TRUE,"TOP 15 Manufacturers";#N/A,#N/A,TRUE,"Sales BU - Mth &amp; YTD";#N/A,#N/A,TRUE,"Sales BU 2005 per Month";#N/A,#N/A,TRUE,"Sales BU - % Gth";#N/A,#N/A,TRUE,"Data Graph 5";#N/A,#N/A,TRUE,"NS Mix per BU";#N/A,#N/A,TRUE,"MIX PGM par BU";#N/A,#N/A,TRUE,"E-Business Graph Net sales";#N/A,#N/A,TRUE,"Data Graph";#N/A,#N/A,TRUE,"WEB  &amp; E-B";#N/A,#N/A,TRUE,"WEB";#N/A,#N/A,TRUE,"E-B";#N/A,#N/A,TRUE,"WEB  &amp; E-B NET SALES";#N/A,#N/A,TRUE,"WEB  &amp; E-B ORDERS";#N/A,#N/A,TRUE,"Part 6";#N/A,#N/A,TRUE,"Vide (9)";#N/A,#N/A,TRUE,"HCT end Mth";#N/A,#N/A,TRUE,"HCT 2005";#N/A,#N/A,TRUE,"Data hct";#N/A,#N/A,TRUE,"Graph HCT";#N/A,#N/A,TRUE,"Comptes Suivis - 1";#N/A,#N/A,TRUE,"Comptes Suivis - 2";#N/A,#N/A,TRUE,"Inbound - 1";#N/A,#N/A,TRUE,"Inbound - 2";#N/A,#N/A,TRUE,"Inbound - 3";#N/A,#N/A,TRUE,"FILL RATE";#N/A,#N/A,TRUE,"Nb Exped-Nb Cde";#N/A,#N/A,TRUE,"cdes rtv";#N/A,#N/A,TRUE,"Pick + rec Lines";#N/A,#N/A,TRUE,"Pick + rec Units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oth." hidden="1">{"Month",#N/A,FALSE,"IS";"YTD",#N/A,FALSE,"IS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ded._.TOTAL._._._.FY03._.04._.04._.05.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wrn.Bransch." hidden="1">{"Sammanst",#N/A,TRUE,"951231";"Sid4",#N/A,TRUE,"4.Slutlig";"Sid2",#N/A,TRUE,"2.Värden";"Sid3",#N/A,TRUE,"3.Justering";"Sid1",#N/A,TRUE,"1.Utgångsläge"}</definedName>
    <definedName name="wrn.BRAZIL._.SALES." hidden="1">{"BRAZIL SALES",#N/A,FALSE,"BRAZ SL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_.Print." hidden="1">{"BalanceSheets1",#N/A,FALSE,"input"}</definedName>
    <definedName name="wrn.bsall." hidden="1">{"pg1",#N/A,FALSE,"BSALLNOW.XLS";"pg2",#N/A,FALSE,"BSALLNOW.XLS";"pg3",#N/A,FALSE,"BSALLNOW.XLS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2000." hidden="1">{#N/A,#N/A,FALSE,"ConMgt";#N/A,#N/A,FALSE,"HCoA";#N/A,#N/A,FALSE,"BankDivis";#N/A,#N/A,FALSE,"TrustCos";#N/A,#N/A,FALSE,"InvDiv";#N/A,#N/A,FALSE,"Central costs"}</definedName>
    <definedName name="wrn.budget._.balance._.sheet." hidden="1">{"bugdet992000 balance sheet",#N/A,FALSE,"Celtel alternative 6"}</definedName>
    <definedName name="wrn.budget._.balance._.sheet._1" hidden="1">{"bugdet992000 balance sheet",#N/A,FALSE,"Celtel alternative 6"}</definedName>
    <definedName name="wrn.budget._.balance._.sheet._1_1" hidden="1">{"bugdet992000 balance sheet",#N/A,FALSE,"Celtel alternative 6"}</definedName>
    <definedName name="wrn.budget._.balance._.sheet._1_2" hidden="1">{"bugdet992000 balance sheet",#N/A,FALSE,"Celtel alternative 6"}</definedName>
    <definedName name="wrn.budget._.balance._.sheet._2" hidden="1">{"bugdet992000 balance sheet",#N/A,FALSE,"Celtel alternative 6"}</definedName>
    <definedName name="wrn.budget._.balance._.sheet._2_1" hidden="1">{"bugdet992000 balance sheet",#N/A,FALSE,"Celtel alternative 6"}</definedName>
    <definedName name="wrn.budget._.balance._.sheet._2_2" hidden="1">{"bugdet992000 balance sheet",#N/A,FALSE,"Celtel alternative 6"}</definedName>
    <definedName name="wrn.budget._.balance._.sheet._3" hidden="1">{"bugdet992000 balance sheet",#N/A,FALSE,"Celtel alternative 6"}</definedName>
    <definedName name="wrn.budget._.balance._.sheet._3_1" hidden="1">{"bugdet992000 balance sheet",#N/A,FALSE,"Celtel alternative 6"}</definedName>
    <definedName name="wrn.budget._.balance._.sheet._3_2" hidden="1">{"bugdet992000 balance sheet",#N/A,FALSE,"Celtel alternative 6"}</definedName>
    <definedName name="wrn.budget._.balance._.sheet._4" hidden="1">{"bugdet992000 balance sheet",#N/A,FALSE,"Celtel alternative 6"}</definedName>
    <definedName name="wrn.budget._.balance._.sheet._4_1" hidden="1">{"bugdet992000 balance sheet",#N/A,FALSE,"Celtel alternative 6"}</definedName>
    <definedName name="wrn.budget._.balance._.sheet._4_2" hidden="1">{"bugdet992000 balance sheet",#N/A,FALSE,"Celtel alternative 6"}</definedName>
    <definedName name="wrn.budget._.balance._.sheet._5" hidden="1">{"bugdet992000 balance sheet",#N/A,FALSE,"Celtel alternative 6"}</definedName>
    <definedName name="wrn.budget._.balance._.sheet._5_1" hidden="1">{"bugdet992000 balance sheet",#N/A,FALSE,"Celtel alternative 6"}</definedName>
    <definedName name="wrn.budget._.balance._.sheet._5_2" hidden="1">{"bugdet992000 balance sheet",#N/A,FALSE,"Celtel alternative 6"}</definedName>
    <definedName name="wrn.budget._.capex." hidden="1">{"budget992000 capex",#N/A,FALSE,"Celtel alternative 6"}</definedName>
    <definedName name="wrn.budget._.capex._1" hidden="1">{"budget992000 capex",#N/A,FALSE,"Celtel alternative 6"}</definedName>
    <definedName name="wrn.budget._.capex._1_1" hidden="1">{"budget992000 capex",#N/A,FALSE,"Celtel alternative 6"}</definedName>
    <definedName name="wrn.budget._.capex._1_2" hidden="1">{"budget992000 capex",#N/A,FALSE,"Celtel alternative 6"}</definedName>
    <definedName name="wrn.budget._.capex._2" hidden="1">{"budget992000 capex",#N/A,FALSE,"Celtel alternative 6"}</definedName>
    <definedName name="wrn.budget._.capex._2_1" hidden="1">{"budget992000 capex",#N/A,FALSE,"Celtel alternative 6"}</definedName>
    <definedName name="wrn.budget._.capex._2_2" hidden="1">{"budget992000 capex",#N/A,FALSE,"Celtel alternative 6"}</definedName>
    <definedName name="wrn.budget._.capex._3" hidden="1">{"budget992000 capex",#N/A,FALSE,"Celtel alternative 6"}</definedName>
    <definedName name="wrn.budget._.capex._3_1" hidden="1">{"budget992000 capex",#N/A,FALSE,"Celtel alternative 6"}</definedName>
    <definedName name="wrn.budget._.capex._3_2" hidden="1">{"budget992000 capex",#N/A,FALSE,"Celtel alternative 6"}</definedName>
    <definedName name="wrn.budget._.capex._4" hidden="1">{"budget992000 capex",#N/A,FALSE,"Celtel alternative 6"}</definedName>
    <definedName name="wrn.budget._.capex._4_1" hidden="1">{"budget992000 capex",#N/A,FALSE,"Celtel alternative 6"}</definedName>
    <definedName name="wrn.budget._.capex._4_2" hidden="1">{"budget992000 capex",#N/A,FALSE,"Celtel alternative 6"}</definedName>
    <definedName name="wrn.budget._.capex._5" hidden="1">{"budget992000 capex",#N/A,FALSE,"Celtel alternative 6"}</definedName>
    <definedName name="wrn.budget._.capex._5_1" hidden="1">{"budget992000 capex",#N/A,FALSE,"Celtel alternative 6"}</definedName>
    <definedName name="wrn.budget._.capex._5_2" hidden="1">{"budget992000 capex",#N/A,FALSE,"Celtel alternative 6"}</definedName>
    <definedName name="wrn.budget._.customers." hidden="1">{"budget992000_customers",#N/A,FALSE,"Celtel alternative 6"}</definedName>
    <definedName name="wrn.budget._.customers._1" hidden="1">{"budget992000_customers",#N/A,FALSE,"Celtel alternative 6"}</definedName>
    <definedName name="wrn.budget._.customers._1_1" hidden="1">{"budget992000_customers",#N/A,FALSE,"Celtel alternative 6"}</definedName>
    <definedName name="wrn.budget._.customers._1_2" hidden="1">{"budget992000_customers",#N/A,FALSE,"Celtel alternative 6"}</definedName>
    <definedName name="wrn.budget._.customers._2" hidden="1">{"budget992000_customers",#N/A,FALSE,"Celtel alternative 6"}</definedName>
    <definedName name="wrn.budget._.customers._2_1" hidden="1">{"budget992000_customers",#N/A,FALSE,"Celtel alternative 6"}</definedName>
    <definedName name="wrn.budget._.customers._2_2" hidden="1">{"budget992000_customers",#N/A,FALSE,"Celtel alternative 6"}</definedName>
    <definedName name="wrn.budget._.customers._3" hidden="1">{"budget992000_customers",#N/A,FALSE,"Celtel alternative 6"}</definedName>
    <definedName name="wrn.budget._.customers._3_1" hidden="1">{"budget992000_customers",#N/A,FALSE,"Celtel alternative 6"}</definedName>
    <definedName name="wrn.budget._.customers._3_2" hidden="1">{"budget992000_customers",#N/A,FALSE,"Celtel alternative 6"}</definedName>
    <definedName name="wrn.budget._.customers._4" hidden="1">{"budget992000_customers",#N/A,FALSE,"Celtel alternative 6"}</definedName>
    <definedName name="wrn.budget._.customers._4_1" hidden="1">{"budget992000_customers",#N/A,FALSE,"Celtel alternative 6"}</definedName>
    <definedName name="wrn.budget._.customers._4_2" hidden="1">{"budget992000_customers",#N/A,FALSE,"Celtel alternative 6"}</definedName>
    <definedName name="wrn.budget._.customers._5" hidden="1">{"budget992000_customers",#N/A,FALSE,"Celtel alternative 6"}</definedName>
    <definedName name="wrn.budget._.customers._5_1" hidden="1">{"budget992000_customers",#N/A,FALSE,"Celtel alternative 6"}</definedName>
    <definedName name="wrn.budget._.customers._5_2" hidden="1">{"budget992000_customers",#N/A,FALSE,"Celtel alternative 6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profit._.and._.loss." hidden="1">{"budget992000 profit and loss",#N/A,FALSE,"Celtel alternative 6"}</definedName>
    <definedName name="wrn.budget._.profit._.and._.loss._1" hidden="1">{"budget992000 profit and loss",#N/A,FALSE,"Celtel alternative 6"}</definedName>
    <definedName name="wrn.budget._.profit._.and._.loss._1_1" hidden="1">{"budget992000 profit and loss",#N/A,FALSE,"Celtel alternative 6"}</definedName>
    <definedName name="wrn.budget._.profit._.and._.loss._1_2" hidden="1">{"budget992000 profit and loss",#N/A,FALSE,"Celtel alternative 6"}</definedName>
    <definedName name="wrn.budget._.profit._.and._.loss._2" hidden="1">{"budget992000 profit and loss",#N/A,FALSE,"Celtel alternative 6"}</definedName>
    <definedName name="wrn.budget._.profit._.and._.loss._2_1" hidden="1">{"budget992000 profit and loss",#N/A,FALSE,"Celtel alternative 6"}</definedName>
    <definedName name="wrn.budget._.profit._.and._.loss._2_2" hidden="1">{"budget992000 profit and loss",#N/A,FALSE,"Celtel alternative 6"}</definedName>
    <definedName name="wrn.budget._.profit._.and._.loss._3" hidden="1">{"budget992000 profit and loss",#N/A,FALSE,"Celtel alternative 6"}</definedName>
    <definedName name="wrn.budget._.profit._.and._.loss._3_1" hidden="1">{"budget992000 profit and loss",#N/A,FALSE,"Celtel alternative 6"}</definedName>
    <definedName name="wrn.budget._.profit._.and._.loss._3_2" hidden="1">{"budget992000 profit and loss",#N/A,FALSE,"Celtel alternative 6"}</definedName>
    <definedName name="wrn.budget._.profit._.and._.loss._4" hidden="1">{"budget992000 profit and loss",#N/A,FALSE,"Celtel alternative 6"}</definedName>
    <definedName name="wrn.budget._.profit._.and._.loss._4_1" hidden="1">{"budget992000 profit and loss",#N/A,FALSE,"Celtel alternative 6"}</definedName>
    <definedName name="wrn.budget._.profit._.and._.loss._4_2" hidden="1">{"budget992000 profit and loss",#N/A,FALSE,"Celtel alternative 6"}</definedName>
    <definedName name="wrn.budget._.profit._.and._.loss._5" hidden="1">{"budget992000 profit and loss",#N/A,FALSE,"Celtel alternative 6"}</definedName>
    <definedName name="wrn.budget._.profit._.and._.loss._5_1" hidden="1">{"budget992000 profit and loss",#N/A,FALSE,"Celtel alternative 6"}</definedName>
    <definedName name="wrn.budget._.profit._.and._.loss._5_2" hidden="1">{"budget992000 profit and loss",#N/A,FALSE,"Celtel alternative 6"}</definedName>
    <definedName name="wrn.budget._.tariffs._.and._.usage." hidden="1">{"budget992000 tariff and usage",#N/A,FALSE,"Celtel alternative 6"}</definedName>
    <definedName name="wrn.budget._.tariffs._.and._.usage._1" hidden="1">{"budget992000 tariff and usage",#N/A,FALSE,"Celtel alternative 6"}</definedName>
    <definedName name="wrn.budget._.tariffs._.and._.usage._1_1" hidden="1">{"budget992000 tariff and usage",#N/A,FALSE,"Celtel alternative 6"}</definedName>
    <definedName name="wrn.budget._.tariffs._.and._.usage._1_2" hidden="1">{"budget992000 tariff and usage",#N/A,FALSE,"Celtel alternative 6"}</definedName>
    <definedName name="wrn.budget._.tariffs._.and._.usage._2" hidden="1">{"budget992000 tariff and usage",#N/A,FALSE,"Celtel alternative 6"}</definedName>
    <definedName name="wrn.budget._.tariffs._.and._.usage._2_1" hidden="1">{"budget992000 tariff and usage",#N/A,FALSE,"Celtel alternative 6"}</definedName>
    <definedName name="wrn.budget._.tariffs._.and._.usage._2_2" hidden="1">{"budget992000 tariff and usage",#N/A,FALSE,"Celtel alternative 6"}</definedName>
    <definedName name="wrn.budget._.tariffs._.and._.usage._3" hidden="1">{"budget992000 tariff and usage",#N/A,FALSE,"Celtel alternative 6"}</definedName>
    <definedName name="wrn.budget._.tariffs._.and._.usage._3_1" hidden="1">{"budget992000 tariff and usage",#N/A,FALSE,"Celtel alternative 6"}</definedName>
    <definedName name="wrn.budget._.tariffs._.and._.usage._3_2" hidden="1">{"budget992000 tariff and usage",#N/A,FALSE,"Celtel alternative 6"}</definedName>
    <definedName name="wrn.budget._.tariffs._.and._.usage._4" hidden="1">{"budget992000 tariff and usage",#N/A,FALSE,"Celtel alternative 6"}</definedName>
    <definedName name="wrn.budget._.tariffs._.and._.usage._4_1" hidden="1">{"budget992000 tariff and usage",#N/A,FALSE,"Celtel alternative 6"}</definedName>
    <definedName name="wrn.budget._.tariffs._.and._.usage._4_2" hidden="1">{"budget992000 tariff and usage",#N/A,FALSE,"Celtel alternative 6"}</definedName>
    <definedName name="wrn.budget._.tariffs._.and._.usage._5" hidden="1">{"budget992000 tariff and usage",#N/A,FALSE,"Celtel alternative 6"}</definedName>
    <definedName name="wrn.budget._.tariffs._.and._.usage._5_1" hidden="1">{"budget992000 tariff and usage",#N/A,FALSE,"Celtel alternative 6"}</definedName>
    <definedName name="wrn.budget._.tariffs._.and._.usage._5_2" hidden="1">{"budget992000 tariff and usage",#N/A,FALSE,"Celtel alternative 6"}</definedName>
    <definedName name="wrn.Budgetverg." hidden="1">{#N/A,#N/A,FALSE,"Budgetverg LP";#N/A,#N/A,FALSE,"Berichtsmonat Gesamt";#N/A,#N/A,FALSE,"Berichtsmonat LP";#N/A,#N/A,FALSE,"Gemeinkosten";#N/A,#N/A,FALSE,"Mag. Voorraad"}</definedName>
    <definedName name="wrn.Budgetverg._1" hidden="1">{#N/A,#N/A,FALSE,"Budgetverg LP";#N/A,#N/A,FALSE,"Berichtsmonat Gesamt";#N/A,#N/A,FALSE,"Berichtsmonat LP";#N/A,#N/A,FALSE,"Gemeinkosten";#N/A,#N/A,FALSE,"Mag. Voorraad"}</definedName>
    <definedName name="wrn.Budgetverg._2" hidden="1">{#N/A,#N/A,FALSE,"Budgetverg LP";#N/A,#N/A,FALSE,"Berichtsmonat Gesamt";#N/A,#N/A,FALSE,"Berichtsmonat LP";#N/A,#N/A,FALSE,"Gemeinkosten";#N/A,#N/A,FALSE,"Mag. Voorraad"}</definedName>
    <definedName name="wrn.Budgetverg._3" hidden="1">{#N/A,#N/A,FALSE,"Budgetverg LP";#N/A,#N/A,FALSE,"Berichtsmonat Gesamt";#N/A,#N/A,FALSE,"Berichtsmonat LP";#N/A,#N/A,FALSE,"Gemeinkosten";#N/A,#N/A,FALSE,"Mag. Voorraad"}</definedName>
    <definedName name="wrn.Budgetverg._4" hidden="1">{#N/A,#N/A,FALSE,"Budgetverg LP";#N/A,#N/A,FALSE,"Berichtsmonat Gesamt";#N/A,#N/A,FALSE,"Berichtsmonat LP";#N/A,#N/A,FALSE,"Gemeinkosten";#N/A,#N/A,FALSE,"Mag. Voorraad"}</definedName>
    <definedName name="wrn.Budgetverg._5" hidden="1">{#N/A,#N/A,FALSE,"Budgetverg LP";#N/A,#N/A,FALSE,"Berichtsmonat Gesamt";#N/A,#N/A,FALSE,"Berichtsmonat LP";#N/A,#N/A,FALSE,"Gemeinkosten";#N/A,#N/A,FALSE,"Mag. Voorraad"}</definedName>
    <definedName name="wrn.BudSmy.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rden." hidden="1">{#N/A,#N/A,FALSE,"PLANT NOR CONSOLIDATION";#N/A,#N/A,FALSE,"Consol_NOR";#N/A,#N/A,FALSE,"Consol_Exp";#N/A,#N/A,FALSE,"MACUNGIE_NOR";#N/A,#N/A,FALSE,"MMD_NOR";#N/A,#N/A,FALSE,"MMD_Exp";#N/A,#N/A,FALSE,"WINNSBORO_NOR";#N/A,#N/A,FALSE,"Win_NOR";#N/A,#N/A,FALSE,"WIN_Exp";#N/A,#N/A,FALSE,"HAGERSTOWN_NOR";#N/A,#N/A,FALSE,"Hag_NOR";#N/A,#N/A,FALSE,"Hag_Exp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.._.PK._.Finance." hidden="1">{"A3-DivDirNWW_ClosedView",#N/A,FALSE,"A3-DivDirNWW";#N/A,#N/A,FALSE,"A4-DivDirNWW";#N/A,#N/A,FALSE,"B1-Co&amp;RegSum";#N/A,#N/A,FALSE,"C5-NWWRegView";#N/A,#N/A,FALSE,"H2-DivDirs2";#N/A,#N/A,FALSE,"C4-NorPr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pex._.Report." hidden="1">{"Front Sheet",#N/A,TRUE,"Front";"Summary",#N/A,TRUE,"Summary";"ISD Page 1",#N/A,TRUE,"ISD - Page 1";"ENG Page 2",#N/A,TRUE,"ENG - Page 2";"ENG Page 3",#N/A,TRUE,"ENG(124) - Page 3";"ADM Page 4",#N/A,TRUE,"ADM - Page 4";"ADM Page 5",#N/A,TRUE,"ADM - Page 5"}</definedName>
    <definedName name="wrn.Capex1." hidden="1">{"Capex1",#N/A,FALSE,"Capex"}</definedName>
    <definedName name="wrn.Capex1._2" hidden="1">{"Capex1",#N/A,FALSE,"Capex"}</definedName>
    <definedName name="wrn.Capex1._3" hidden="1">{"Capex1",#N/A,FALSE,"Capex"}</definedName>
    <definedName name="wrn.Capex2." hidden="1">{"Capex2",#N/A,FALSE,"Capex"}</definedName>
    <definedName name="wrn.Capex2._2" hidden="1">{"Capex2",#N/A,FALSE,"Capex"}</definedName>
    <definedName name="wrn.Capex2._3" hidden="1">{"Capex2",#N/A,FALSE,"Capex"}</definedName>
    <definedName name="wrn.Capex3." hidden="1">{"Capex3",#N/A,FALSE,"Capex"}</definedName>
    <definedName name="wrn.Capex3._2" hidden="1">{"Capex3",#N/A,FALSE,"Capex"}</definedName>
    <definedName name="wrn.Capex3._3" hidden="1">{"Capex3",#N/A,FALSE,"Capex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s._.de._.base._.bancaire._.SOGERES." hidden="1">{#N/A,#N/A,TRUE,"Pres";#N/A,#N/A,TRUE,"Hyp";#N/A,#N/A,TRUE,"CR Fille";#N/A,#N/A,TRUE,"BS Fille";#N/A,#N/A,TRUE,"TF Fille";#N/A,#N/A,TRUE,"CR Hdg";#N/A,#N/A,TRUE,"BS Hdg";#N/A,#N/A,TRUE,"TF Hdg";#N/A,#N/A,TRUE,"CR Conso";#N/A,#N/A,TRUE,"BS Conso";#N/A,#N/A,TRUE,"TF Conso";#N/A,#N/A,TRUE,"Dettes";#N/A,#N/A,TRUE,"Ratios";#N/A,#N/A,TRUE,"TRI";#N/A,#N/A,TRUE,"Graphs"}</definedName>
    <definedName name="wrn.Case._.Sales." hidden="1">{"price",#N/A,FALSE,"CASES96";"case",#N/A,FALSE,"CASES9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Statement." hidden="1">{#N/A,#N/A,FALSE,"Financial Datas"}</definedName>
    <definedName name="wrn.CASH._.FLOW._.US." hidden="1">{"cash flow us",#N/A,FALSE,"Cash Flow"}</definedName>
    <definedName name="wrn.CASH._.FLOW._.WW." hidden="1">{"cash flow ww",#N/A,FALSE,"Cash Flow"}</definedName>
    <definedName name="wrn.Cash._.Flow._1" hidden="1">{#N/A,#N/A,FALSE,"Layout Cash Flow"}</definedName>
    <definedName name="wrn.Cash._.Flow._1_1" hidden="1">{#N/A,#N/A,FALSE,"Layout Cash Flow"}</definedName>
    <definedName name="wrn.Cash._.Flow._1_2" hidden="1">{#N/A,#N/A,FALSE,"Layout Cash Flow"}</definedName>
    <definedName name="wrn.Cash._.Flow._2" hidden="1">{#N/A,#N/A,FALSE,"Layout Cash Flow"}</definedName>
    <definedName name="wrn.Cash._.Flow._2_1" hidden="1">{#N/A,#N/A,FALSE,"Layout Cash Flow"}</definedName>
    <definedName name="wrn.Cash._.Flow._2_2" hidden="1">{#N/A,#N/A,FALSE,"Layout Cash Flow"}</definedName>
    <definedName name="wrn.Cash._.Flow._3" hidden="1">{#N/A,#N/A,FALSE,"Layout Cash Flow"}</definedName>
    <definedName name="wrn.Cash._.Flow._3_1" hidden="1">{#N/A,#N/A,FALSE,"Layout Cash Flow"}</definedName>
    <definedName name="wrn.Cash._.Flow._3_2" hidden="1">{#N/A,#N/A,FALSE,"Layout Cash Flow"}</definedName>
    <definedName name="wrn.Cash._.Flow._4" hidden="1">{#N/A,#N/A,FALSE,"Layout Cash Flow"}</definedName>
    <definedName name="wrn.Cash._.Flow._4_1" hidden="1">{#N/A,#N/A,FALSE,"Layout Cash Flow"}</definedName>
    <definedName name="wrn.Cash._.Flow._4_2" hidden="1">{#N/A,#N/A,FALSE,"Layout Cash Flow"}</definedName>
    <definedName name="wrn.Cash._.Flow._5" hidden="1">{#N/A,#N/A,FALSE,"Layout Cash Flow"}</definedName>
    <definedName name="wrn.Cash._.Flow._5_1" hidden="1">{#N/A,#N/A,FALSE,"Layout Cash Flow"}</definedName>
    <definedName name="wrn.Cash._.Flow._5_2" hidden="1">{#N/A,#N/A,FALSE,"Layout Cash Flow"}</definedName>
    <definedName name="wrn.Cash._.Plan." hidden="1">{"cash plan",#N/A,FALSE,"fccashflow"}</definedName>
    <definedName name="wrn.Cash._.Plan._1" hidden="1">{"cash plan",#N/A,FALSE,"fccashflow"}</definedName>
    <definedName name="wrn.Cash._.Plan._1_1" hidden="1">{"cash plan",#N/A,FALSE,"fccashflow"}</definedName>
    <definedName name="wrn.Cash._.Plan._1_2" hidden="1">{"cash plan",#N/A,FALSE,"fccashflow"}</definedName>
    <definedName name="wrn.Cash._.Plan._2" hidden="1">{"cash plan",#N/A,FALSE,"fccashflow"}</definedName>
    <definedName name="wrn.Cash._.Plan._2_1" hidden="1">{"cash plan",#N/A,FALSE,"fccashflow"}</definedName>
    <definedName name="wrn.Cash._.Plan._2_2" hidden="1">{"cash plan",#N/A,FALSE,"fccashflow"}</definedName>
    <definedName name="wrn.Cash._.Plan._3" hidden="1">{"cash plan",#N/A,FALSE,"fccashflow"}</definedName>
    <definedName name="wrn.Cash._.Plan._3_1" hidden="1">{"cash plan",#N/A,FALSE,"fccashflow"}</definedName>
    <definedName name="wrn.Cash._.Plan._3_2" hidden="1">{"cash plan",#N/A,FALSE,"fccashflow"}</definedName>
    <definedName name="wrn.Cash._.Plan._4" hidden="1">{"cash plan",#N/A,FALSE,"fccashflow"}</definedName>
    <definedName name="wrn.Cash._.Plan._4_1" hidden="1">{"cash plan",#N/A,FALSE,"fccashflow"}</definedName>
    <definedName name="wrn.Cash._.Plan._4_2" hidden="1">{"cash plan",#N/A,FALSE,"fccashflow"}</definedName>
    <definedName name="wrn.Cash._.Plan._5" hidden="1">{"cash plan",#N/A,FALSE,"fccashflow"}</definedName>
    <definedName name="wrn.Cash._.Plan._5_1" hidden="1">{"cash plan",#N/A,FALSE,"fccashflow"}</definedName>
    <definedName name="wrn.Cash._.Plan._5_2" hidden="1">{"cash plan",#N/A,FALSE,"fccashflow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shFlowGermanGAAP2000_2009." hidden="1">{"CFGGAAP1a",#N/A,FALSE,"CF G GAAP"}</definedName>
    <definedName name="wrn.CashFlowGermanGAAP2000_2009._2" hidden="1">{"CFGGAAP1a",#N/A,FALSE,"CF G GAAP"}</definedName>
    <definedName name="wrn.CashFlowGermanGAAP2000_2009._3" hidden="1">{"CFGGAAP1a",#N/A,FALSE,"CF G GAAP"}</definedName>
    <definedName name="wrn.CashFlowGermanGAAP2010_2019." hidden="1">{"CFGGAAP2a",#N/A,FALSE,"CF G GAAP"}</definedName>
    <definedName name="wrn.CashFlowGermanGAAP2010_2019._2" hidden="1">{"CFGGAAP2a",#N/A,FALSE,"CF G GAAP"}</definedName>
    <definedName name="wrn.CashFlowGermanGAAP2010_2019._3" hidden="1">{"CFGGAAP2a",#N/A,FALSE,"CF G GAAP"}</definedName>
    <definedName name="wrn.CashFlowUSGAAP2000_2009." hidden="1">{"CFUSGAAP1a",#N/A,FALSE,"CF US GAAP"}</definedName>
    <definedName name="wrn.CashFlowUSGAAP2000_2009._2" hidden="1">{"CFUSGAAP1a",#N/A,FALSE,"CF US GAAP"}</definedName>
    <definedName name="wrn.CashFlowUSGAAP2000_2009._3" hidden="1">{"CFUSGAAP1a",#N/A,FALSE,"CF US GAAP"}</definedName>
    <definedName name="wrn.CashFlowUSGAAP2009_2019." hidden="1">{"CFUSGAAP2a",#N/A,FALSE,"CF US GAAP"}</definedName>
    <definedName name="wrn.CashFlowUSGAAP2009_2019._2" hidden="1">{"CFUSGAAP2a",#N/A,FALSE,"CF US GAAP"}</definedName>
    <definedName name="wrn.CashFlowUSGAAP2009_2019._3" hidden="1">{"CFUSGAAP2a",#N/A,FALSE,"CF US GAAP"}</definedName>
    <definedName name="wrn.CCAAABREVIADAS." hidden="1">{"IDENTIFICACIONABREVIADARM",#N/A,FALSE,"IDENTIFICACIÓN";"BCEABREVIADORM",#N/A,FALSE,"BALANCE RM";"PYGABREVIADARM",#N/A,FALSE,"PYG RM"}</definedName>
    <definedName name="wrn.CCAAMIXTAS." hidden="1">{"IDENTIFICACIONNORMALRM",#N/A,FALSE,"IDENTIFICACIÓN";"BCENORMALRM",#N/A,FALSE,"BALANCE RM";"PYGABREVIADARM",#N/A,FALSE,"PYG RM"}</definedName>
    <definedName name="wrn.CCAANORMALES." hidden="1">{"IDENTIFICACIONNORMALRM",#N/A,FALSE,"IDENTIFICACIÓN";"BCENORMALRM",#N/A,FALSE,"BALANCE RM";"PYGNORMALRM",#N/A,FALSE,"PYG RM"}</definedName>
    <definedName name="wrn.CD._.Maturities." hidden="1">{#N/A,#N/A,FALSE,"Cover";#N/A,#N/A,FALSE,"BK_TOTAL";#N/A,#N/A,FALSE,"FC_TOTAL";#N/A,#N/A,FALSE,"Co1";#N/A,#N/A,FALSE,"Co2";#N/A,#N/A,FALSE,"Co40";#N/A,#N/A,FALSE,"CA";#N/A,#N/A,FALSE,"FL";#N/A,#N/A,FALSE,"ID";#N/A,#N/A,FALSE,"MT";#N/A,#N/A,FALSE,"OR";#N/A,#N/A,FALSE,"TX";#N/A,#N/A,FALSE,"UT";#N/A,#N/A,FALSE,"WA";#N/A,#N/A,FALSE,"BKO";#N/A,#N/A,FALSE,"ALT";#N/A,#N/A,FALSE,"SUMMARY";#N/A,#N/A,FALSE,"RATE_SHOCK"}</definedName>
    <definedName name="wrn.CD._.Production._.Pkg.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" hidden="1">{"Central",#N/A,TRUE,"Sheet1"}</definedName>
    <definedName name="wrn.Central._.Detail." hidden="1">{"Central - Detail",#N/A,TRUE,"Sheet1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FGGAAPMSDW.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M." hidden="1">{#N/A,#N/A,FALSE,"ACTIF_95";#N/A,#N/A,FALSE,"PASSIF_95";#N/A,#N/A,FALSE,"RESULTAT_95";#N/A,#N/A,FALSE,"RESULTAT1_95";#N/A,#N/A,FALSE,"RESULTAT_96";#N/A,#N/A,FALSE,"RESULTAT1_96";#N/A,#N/A,FALSE,"ACTIF_96";#N/A,#N/A,FALSE,"PASSIF_96";#N/A,#N/A,FALSE,"SIG_95_96";#N/A,#N/A,FALSE,"BILAN_FONCT 95_96";#N/A,#N/A,FALSE,"MODE_FIN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der." hidden="1">{#N/A,#N/A,FALSE,"Cider Segment";#N/A,#N/A,FALSE,"Bulmers";#N/A,#N/A,FALSE,"Ritz";#N/A,#N/A,FALSE,"Stag";#N/A,#N/A,FALSE,"Cider Other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vil._.Scen._.2._.Levered." hidden="1">{"Civilistico Scen 2 Levered","Scenario 2 - Levered",TRUE,"Inv scenario"}</definedName>
    <definedName name="wrn.client." hidden="1">{"multiple",#N/A,FALSE,"client";"margins",#N/A,FALSE,"client";"data",#N/A,FALSE,"client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._.report._1" hidden="1">{"Deal information sheet",#N/A,TRUE,"MBOco";"Projected P and L Accounts",#N/A,TRUE,"MBOco";"Projected Balance Sheet",#N/A,TRUE,"MBOco";"Projected Cash Flows",#N/A,TRUE,"MBOco"}</definedName>
    <definedName name="wrn.Client._.report._1_1" hidden="1">{"Deal information sheet",#N/A,TRUE,"MBOco";"Projected P and L Accounts",#N/A,TRUE,"MBOco";"Projected Balance Sheet",#N/A,TRUE,"MBOco";"Projected Cash Flows",#N/A,TRUE,"MBOco"}</definedName>
    <definedName name="wrn.Client._.report._1_2" hidden="1">{"Deal information sheet",#N/A,TRUE,"MBOco";"Projected P and L Accounts",#N/A,TRUE,"MBOco";"Projected Balance Sheet",#N/A,TRUE,"MBOco";"Projected Cash Flows",#N/A,TRUE,"MBOco"}</definedName>
    <definedName name="wrn.Client._.report._2" hidden="1">{"Deal information sheet",#N/A,TRUE,"MBOco";"Projected P and L Accounts",#N/A,TRUE,"MBOco";"Projected Balance Sheet",#N/A,TRUE,"MBOco";"Projected Cash Flows",#N/A,TRUE,"MBOco"}</definedName>
    <definedName name="wrn.Client._.report._2_1" hidden="1">{"Deal information sheet",#N/A,TRUE,"MBOco";"Projected P and L Accounts",#N/A,TRUE,"MBOco";"Projected Balance Sheet",#N/A,TRUE,"MBOco";"Projected Cash Flows",#N/A,TRUE,"MBOco"}</definedName>
    <definedName name="wrn.Client._.report._2_2" hidden="1">{"Deal information sheet",#N/A,TRUE,"MBOco";"Projected P and L Accounts",#N/A,TRUE,"MBOco";"Projected Balance Sheet",#N/A,TRUE,"MBOco";"Projected Cash Flows",#N/A,TRUE,"MBOco"}</definedName>
    <definedName name="wrn.Client._.report._3" hidden="1">{"Deal information sheet",#N/A,TRUE,"MBOco";"Projected P and L Accounts",#N/A,TRUE,"MBOco";"Projected Balance Sheet",#N/A,TRUE,"MBOco";"Projected Cash Flows",#N/A,TRUE,"MBOco"}</definedName>
    <definedName name="wrn.Client._.report._3_1" hidden="1">{"Deal information sheet",#N/A,TRUE,"MBOco";"Projected P and L Accounts",#N/A,TRUE,"MBOco";"Projected Balance Sheet",#N/A,TRUE,"MBOco";"Projected Cash Flows",#N/A,TRUE,"MBOco"}</definedName>
    <definedName name="wrn.Client._.report._3_2" hidden="1">{"Deal information sheet",#N/A,TRUE,"MBOco";"Projected P and L Accounts",#N/A,TRUE,"MBOco";"Projected Balance Sheet",#N/A,TRUE,"MBOco";"Projected Cash Flows",#N/A,TRUE,"MBOco"}</definedName>
    <definedName name="wrn.Client._.report._4" hidden="1">{"Deal information sheet",#N/A,TRUE,"MBOco";"Projected P and L Accounts",#N/A,TRUE,"MBOco";"Projected Balance Sheet",#N/A,TRUE,"MBOco";"Projected Cash Flows",#N/A,TRUE,"MBOco"}</definedName>
    <definedName name="wrn.Client._.report._4_1" hidden="1">{"Deal information sheet",#N/A,TRUE,"MBOco";"Projected P and L Accounts",#N/A,TRUE,"MBOco";"Projected Balance Sheet",#N/A,TRUE,"MBOco";"Projected Cash Flows",#N/A,TRUE,"MBOco"}</definedName>
    <definedName name="wrn.Client._.report._4_2" hidden="1">{"Deal information sheet",#N/A,TRUE,"MBOco";"Projected P and L Accounts",#N/A,TRUE,"MBOco";"Projected Balance Sheet",#N/A,TRUE,"MBOco";"Projected Cash Flows",#N/A,TRUE,"MBOco"}</definedName>
    <definedName name="wrn.Client._.report._5" hidden="1">{"Deal information sheet",#N/A,TRUE,"MBOco";"Projected P and L Accounts",#N/A,TRUE,"MBOco";"Projected Balance Sheet",#N/A,TRUE,"MBOco";"Projected Cash Flows",#N/A,TRUE,"MBOco"}</definedName>
    <definedName name="wrn.Client._.report._5_1" hidden="1">{"Deal information sheet",#N/A,TRUE,"MBOco";"Projected P and L Accounts",#N/A,TRUE,"MBOco";"Projected Balance Sheet",#N/A,TRUE,"MBOco";"Projected Cash Flows",#N/A,TRUE,"MBOco"}</definedName>
    <definedName name="wrn.Client._.report._5_2" hidden="1">{"Deal information sheet",#N/A,TRUE,"MBOco";"Projected P and L Accounts",#N/A,TRUE,"MBOco";"Projected Balance Sheet",#N/A,TRUE,"MBOco";"Projected Cash Flows",#N/A,TRUE,"MBOco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_CF." hidden="1">{#N/A,#N/A,FALSE,"COMB_CF"}</definedName>
    <definedName name="wrn.COMB_CF._1" hidden="1">{#N/A,#N/A,FALSE,"COMB_CF"}</definedName>
    <definedName name="wrn.COMBINED.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._.and._.Prices." hidden="1">{#N/A,#N/A,FALSE,"comp";#N/A,#N/A,FALSE,"Alpha";#N/A,#N/A,FALSE,"Hi";#N/A,#N/A,FALSE,"Lo";#N/A,#N/A,FALSE,"Mkt. Cap";#N/A,#N/A,FALSE,"Categ."}</definedName>
    <definedName name="wrn.COMPARISON_PG1." hidden="1">{#N/A,#N/A,FALSE,"COMPARISON_PG1"}</definedName>
    <definedName name="wrn.COMPARISON_PG1._1" hidden="1">{#N/A,#N/A,FALSE,"COMPARISON_PG1"}</definedName>
    <definedName name="wrn.COMPARISON_PG2." hidden="1">{#N/A,#N/A,FALSE,"COMPARISON_PG2"}</definedName>
    <definedName name="wrn.COMPARISON_PG2._1" hidden="1">{#N/A,#N/A,FALSE,"COMPARISON_PG2"}</definedName>
    <definedName name="wrn.COMPARISON_PG3." hidden="1">{#N/A,#N/A,FALSE,"COMPARSION_PG3"}</definedName>
    <definedName name="wrn.COMPARISON_PG3._1" hidden="1">{#N/A,#N/A,FALSE,"COMPARSION_PG3"}</definedName>
    <definedName name="wrn.COMPARISON_PG4." hidden="1">{#N/A,#N/A,FALSE,"COMPARISON_PG4"}</definedName>
    <definedName name="wrn.COMPARISON_PG4._1" hidden="1">{#N/A,#N/A,FALSE,"COMPARISON_PG4"}</definedName>
    <definedName name="wrn.COMPARISON_PG5." hidden="1">{#N/A,#N/A,FALSE,"COMPARISON_PG5"}</definedName>
    <definedName name="wrn.COMPARISON_PG5._1" hidden="1">{#N/A,#N/A,FALSE,"COMPARISON_PG5"}</definedName>
    <definedName name="wrn.compco." hidden="1">{"page1",#N/A,FALSE,"BHCOMPC5";"page2",#N/A,FALSE,"BHCOMPC5";"page3",#N/A,FALSE,"BHCOMPC5";"page4",#N/A,FALSE,"BHCOMPC5"}</definedName>
    <definedName name="wrn.COMPCO._1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RAS." hidden="1">{#N/A,#N/A,TRUE,"RES.EXPLOT.";#N/A,#N/A,TRUE,"RES.DESV.";"RES",#N/A,TRUE,"RES.EXPLOT.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" hidden="1">{"PnL",#N/A,FALSE,"Total P&amp;L";"Cost Control",#N/A,FALSE,"Total P&amp;L"}</definedName>
    <definedName name="wrn.Consolidated._.Only." hidden="1">{#N/A,#N/A,FALSE,"PLANT NOR CONSOLIDATION";#N/A,#N/A,FALSE,"Consol_Exp";#N/A,#N/A,FALSE,"Consol_NOR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et." hidden="1">{"Consolidated IS w Ratios",#N/A,FALSE,"Consolidated";"Consolidated CF",#N/A,FALSE,"Consolidated";"Consolidated DCF",#N/A,FALSE,"Consolidated"}</definedName>
    <definedName name="wrn.Consolidated._.Statements." hidden="1">{"view1",#N/A,FALSE,"EARN (US$)";"view1",#N/A,FALSE,"DASTBS (US$)";"view1",#N/A,FALSE,"DASTCF (US$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_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1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GOODS._.SOLD." hidden="1">{"cogs",#N/A,FALSE,"Cost Of Goods Sold"}</definedName>
    <definedName name="wrn.COST._.OF._.SALES." hidden="1">{"COST OF SALES",#N/A,FALSE,"C.O.SALE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RIERS." hidden="1">{#N/A,#N/A,FALSE,"COURIERS";#N/A,#N/A,FALSE,"COURIERSCUM"}</definedName>
    <definedName name="wrn.Covenants." hidden="1">{"Covenants",#N/A,FALSE,"Covs";"quarterly covenants",#N/A,FALSE,"Covs";"quarterly projections",#N/A,FALSE,"Cov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PB." hidden="1">{#N/A,#N/A,FALSE,"CPB"}</definedName>
    <definedName name="wrn.CREDIT." hidden="1">{#N/A,#N/A,FALSE,"CREDIT"}</definedName>
    <definedName name="wrn.Credit._.Summary." hidden="1">{#N/A,#N/A,FALSE,"Credit Summary"}</definedName>
    <definedName name="wrn.credit.1" hidden="1">{#N/A,#N/A,FALSE,"CREDIT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2._1" hidden="1">{#N/A,#N/A,FALSE,"ORIX CSC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ssessment." hidden="1">{#N/A,#N/A,TRUE,"Key Market Indicators"}</definedName>
    <definedName name="wrn.CURRENT._.MGMT._.CONTRACTS." hidden="1">{#N/A,#N/A,FALSE,"BLDG_CURRENT"}</definedName>
    <definedName name="wrn.CURRENT._.MGMT._.CONTRACTS._1" hidden="1">{#N/A,#N/A,FALSE,"BLDG_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v." hidden="1">{#N/A,#N/A,TRUE,"MTHLY-CV";#N/A,#N/A,TRUE,"CV";#N/A,#N/A,TRUE,"INT_FEES_DRR_DEPR";#N/A,#N/A,TRUE,"OTHER_LEASE"}</definedName>
    <definedName name="wrn.CW._.MERGER.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W._.MERGER._1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YBDPY._.LC._.and._.USD." hidden="1">{"CurrQtr YTD Portrait",#N/A,TRUE,"CYBDPY - LC";"Mths FullYr LScape",#N/A,TRUE,"CYBDPY - LC";"CurrQtr YTD Portrait",#N/A,TRUE,"CYBDPY - USD";"Mths FullYr LScape",#N/A,TRUE,"CYBDPY - USD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lmatian._.Data." hidden="1">{"Standard",#N/A,FALSE,"Dal H Inc Stmt";"Standard",#N/A,FALSE,"Dal H Bal Sht";"Standard",#N/A,FALSE,"Dal H CFs"}</definedName>
    <definedName name="wrn.Danilo." hidden="1">{#N/A,#N/A,TRUE,"Main Issues";#N/A,#N/A,TRUE,"Income statement ($)"}</definedName>
    <definedName name="wrn.Danilo._2" hidden="1">{#N/A,#N/A,TRUE,"Main Issues";#N/A,#N/A,TRUE,"Income statement ($)"}</definedName>
    <definedName name="wrn.Danilo._3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",#N/A,FALSE,"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._.Report.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1" hidden="1">{"DCF",#N/A,FALSE,"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DCF",#N/A,FALSE,"CF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DCF",#N/A,FALSE,"CF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DCF",#N/A,FALSE,"CF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DCF",#N/A,FALSE,"CF"}</definedName>
    <definedName name="wrn.dcf._5_1" hidden="1">{"mgmt forecast",#N/A,FALSE,"Mgmt Forecast";"dcf table",#N/A,FALSE,"Mgmt Forecast";"sensitivity",#N/A,FALSE,"Mgmt Forecast";"table inputs",#N/A,FALSE,"Mgmt Forecast";"calculations",#N/A,FALSE,"Mgmt Forecast"}</definedName>
    <definedName name="wrn.dcf._5_2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2_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00_2009._2" hidden="1">{"DebtGGAAP1",#N/A,FALSE,"P&amp;L G GAAP"}</definedName>
    <definedName name="wrn.DebtGermanGAAP2000_2009._3" hidden="1">{"DebtGGAAP1",#N/A,FALSE,"P&amp;L G GAAP"}</definedName>
    <definedName name="wrn.DebtGermanGAAP2010_2019." hidden="1">{"DebtGGAAP2",#N/A,FALSE,"P&amp;L G GAAP"}</definedName>
    <definedName name="wrn.DebtGermanGAAP2010_2019._2" hidden="1">{"DebtGGAAP2",#N/A,FALSE,"P&amp;L G GAAP"}</definedName>
    <definedName name="wrn.DebtGermanGAAP2010_2019._3" hidden="1">{"DebtGGAAP2",#N/A,FALSE,"P&amp;L G GAAP"}</definedName>
    <definedName name="wrn.Debtor._.list." hidden="1">{#N/A,#N/A,FALSE,"Debt895"}</definedName>
    <definedName name="wrn.DEBTSVC." hidden="1">{#N/A,#N/A,FALSE,"DEBTSVC"}</definedName>
    <definedName name="wrn.debtsvc1" hidden="1">{#N/A,#N/A,FALSE,"DEBTSVC"}</definedName>
    <definedName name="wrn.DebtUSGAAP2000_2009." hidden="1">{"DebtUSGAAP1",#N/A,FALSE,"P&amp;L US GAAP"}</definedName>
    <definedName name="wrn.DebtUSGAAP2000_2009._2" hidden="1">{"DebtUSGAAP1",#N/A,FALSE,"P&amp;L US GAAP"}</definedName>
    <definedName name="wrn.DebtUSGAAP2000_2009._3" hidden="1">{"DebtUSGAAP1",#N/A,FALSE,"P&amp;L US GAAP"}</definedName>
    <definedName name="wrn.DebtUSGAAP2010_2019." hidden="1">{"DebtUSGAAP2",#N/A,FALSE,"P&amp;L US GAAP"}</definedName>
    <definedName name="wrn.DebtUSGAAP2010_2019._2" hidden="1">{"DebtUSGAAP2",#N/A,FALSE,"P&amp;L US GAAP"}</definedName>
    <definedName name="wrn.DebtUSGAAP2010_2019._3" hidden="1">{"DebtUSGAAP2",#N/A,FALSE,"P&amp;L US GAAP"}</definedName>
    <definedName name="wrn.Deel._.A.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wrn.Deel._.B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el._.B1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O." hidden="1">{#N/A,#N/A,FALSE,"DEPO"}</definedName>
    <definedName name="wrn.Depreciation." hidden="1">{"GAAP Deprec",#N/A,TRUE,"Financials";"Tax Deprec",#N/A,TRUE,"Financials"}</definedName>
    <definedName name="wrn.DEPREVIEW." hidden="1">{#N/A,#N/A,FALSE,"SINGLE COST";#N/A,#N/A,FALSE,"SINGCUM";#N/A,#N/A,FALSE,"BRADFORD";#N/A,#N/A,FALSE,"MANCHESTER";#N/A,#N/A,FALSE,"CUMBERNAULD";#N/A,#N/A,FALSE,"BIRMINGHAM";#N/A,#N/A,FALSE,"BRISTOL";#N/A,#N/A,FALSE,"MITCHAM";#N/A,#N/A,FALSE,"VAN";#N/A,#N/A,FALSE,"SOUTH";#N/A,#N/A,FALSE,"DUNS";#N/A,#N/A,FALSE,"GATE";#N/A,#N/A,FALSE,"EAST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Balance._.Sheet." hidden="1">{#N/A,#N/A,FALSE,"Detail"}</definedName>
    <definedName name="wrn.Detail._.Balance._.Sheet._1" hidden="1">{#N/A,#N/A,FALSE,"Detail"}</definedName>
    <definedName name="wrn.detail._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_Projection." hidden="1">{#N/A,#N/A,FALSE,"Detail YTD"}</definedName>
    <definedName name="wrn.Detail_Projection._1" hidden="1">{#N/A,#N/A,FALSE,"Detail YTD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s." hidden="1">{"Detail",#N/A,TRUE,"Personnel";"Detail",#N/A,TRUE,"Non-Personnel";"Detail",#N/A,TRUE,"Total"}</definedName>
    <definedName name="wrn.Details._.And._.Summary." hidden="1">{"EOP Summary",#N/A,TRUE,"Summary";"Average Summary",#N/A,TRUE,"Summary";#N/A,#N/A,TRUE,"Data"}</definedName>
    <definedName name="wrn.detalles._.total." hidden="1">{"total","abonados garantia",FALSE,"detalle19982007"}</definedName>
    <definedName name="wrn.DEV_SYNTHESE." hidden="1">{"COST",#N/A,FALSE,"SYNTHESE";"MARGIN",#N/A,FALSE,"SYNTHESE";"LOT_COM",#N/A,FALSE,"SYNTHESE"}</definedName>
    <definedName name="wrn.devdeal." hidden="1">{"top",#N/A,TRUE,"Detail";"next",#N/A,TRUE,"Detail";"then",#N/A,TRUE,"Detail";"and",#N/A,TRUE,"Detail";"inaddition",#N/A,TRUE,"Detail";"finally",#N/A,TRUE,"Detail"}</definedName>
    <definedName name="wrn.Devis._.Technique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_To_Total_Cost." hidden="1">{"Direct_To_Total_Cost",#N/A,FALSE,"£ Summary"}</definedName>
    <definedName name="wrn.Direct_To_Total_Cost._1" hidden="1">{"Direct_To_Total_Cost",#N/A,FALSE,"£ Summary"}</definedName>
    <definedName name="wrn.Direct_To_Total_Cost._2" hidden="1">{"Direct_To_Total_Cost",#N/A,FALSE,"£ Summary"}</definedName>
    <definedName name="wrn.Direct_To_Total_Cost._3" hidden="1">{"Direct_To_Total_Cost",#N/A,FALSE,"£ Summary"}</definedName>
    <definedName name="wrn.Direct_To_Total_Cost._4" hidden="1">{"Direct_To_Total_Cost",#N/A,FALSE,"£ Summary"}</definedName>
    <definedName name="wrn.Direct_To_Total_Cost._5" hidden="1">{"Direct_To_Total_Cost",#N/A,FALSE,"£ Summary"}</definedName>
    <definedName name="wrn.DIRECTION." hidden="1">{"DIRECTION",#N/A,FALSE,"EXPLOITATION OCTOBRE 2002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vision." hidden="1">{#N/A,#N/A,FALSE,"STMT of OPS";#N/A,#N/A,FALSE,"ACCUMULATED DIVISION";#N/A,#N/A,FALSE,"OPERATING INCOME DIVISI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Detail." hidden="1">{#N/A,#N/A,FALSE,"HLDGS";#N/A,#N/A,FALSE,"Angil";#N/A,#N/A,FALSE,"CABJ";#N/A,#N/A,FALSE,"TBI";#N/A,#N/A,FALSE,"ANTIL ";#N/A,#N/A,FALSE,"ANTILJ";#N/A,#N/A,FALSE,"ANTILIOM";#N/A,#N/A,FALSE,"ANTILGIB";#N/A,#N/A,FALSE,"ANGL"}</definedName>
    <definedName name="wrn.DivisionSmy.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mp",#N/A,FALSE,"SPEC";"footnotes",#N/A,FALSE,"SPEC"}</definedName>
    <definedName name="wrn.document._1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aft._1" hidden="1">{"Draft",#N/A,FALSE,"Feb-96"}</definedName>
    <definedName name="wrn.Druck." hidden="1">{#N/A,#N/A,FALSE,"Phase I";#N/A,#N/A,FALSE,"Phase II";#N/A,#N/A,FALSE,"Phase III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" hidden="1">{"résultats",#N/A,FALSE,"résultats SFS";"indicateurs",#N/A,FALSE,"résultats SFS";"commentaires",#N/A,FALSE,"commentaires SFS";"graphiques",#N/A,FALSE,"graphiques SFS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ken" hidden="1">{#N/A,#N/A,FALSE,"ACQ_GRAPHS";#N/A,#N/A,FALSE,"T_1 GRAPHS";#N/A,#N/A,FALSE,"T_2 GRAPHS";#N/A,#N/A,FALSE,"COMB_GRAPH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FundIns." hidden="1">{#N/A,#N/A,FALSE,"rec";#N/A,#N/A,FALSE,"schedule";#N/A,#N/A,FALSE,"Totals"}</definedName>
    <definedName name="wrn.Employee._.Efficiency." hidden="1">{"Employee Efficiency",#N/A,FALSE,"Benchmarking"}</definedName>
    <definedName name="wrn.entire._.model.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" hidden="1">{#N/A,#N/A,FALSE,"EQUITY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1" hidden="1">{#N/A,#N/A,FALSE,"EQUITY"}</definedName>
    <definedName name="wrn.Ergebnisbericht_UBA." hidden="1">{"Ergebnisbericht_UBA",#N/A,FALSE,"MB"}</definedName>
    <definedName name="wrn.Error._.Check." hidden="1">{"Error Check",#N/A,TRUE,"Personnel";"Error Check",#N/A,TRUE,"Non-Personnel";"Error Check",#N/A,TRUE,"Total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TATS._.DE._.SYNTHESE." hidden="1">{#N/A,#N/A,FALSE,"TABLEAU DES FLUX";#N/A,#N/A,FALSE,"COMPTE DE RESULTAT";#N/A,#N/A,FALSE,"BILAN FINANCIER";#N/A,#N/A,FALSE,"BSPL_96"}</definedName>
    <definedName name="wrn.ETH." hidden="1">{"AnnMarg.",#N/A,FALSE,"ETHAN";"Q",#N/A,FALSE,"Qtrs."}</definedName>
    <definedName name="wrn.europe" hidden="1">{"EUROPE SALES",#N/A,FALSE,"EUR SL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Historics._.Forecasts." hidden="1">{"Europe Historical",#N/A,FALSE,"Summary";"Europe Forecasts",#N/A,FALSE,"Summary"}</definedName>
    <definedName name="wrn.EUROPE._.SALES." hidden="1">{"EUROPE SALES",#N/A,FALSE,"EUR SLS"}</definedName>
    <definedName name="wrn.Europe._.Set." hidden="1">{"IS w Ratios",#N/A,FALSE,"Europe";"PF CF Europe",#N/A,FALSE,"Europe";"DCF Eur Matrix",#N/A,FALSE,"Europe"}</definedName>
    <definedName name="wrn.EUROPE._1" hidden="1">{#N/A,#N/A,FALSE,"EUROPE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ISE." hidden="1">{#N/A,#N/A,FALSE,"EXCISE"}</definedName>
    <definedName name="wrn.Excluding._.valuation." hidden="1">{#N/A,#N/A,FALSE,"Cover";#N/A,#N/A,FALSE,"Pres";#N/A,#N/A,FALSE,"Outputs 1";#N/A,#N/A,FALSE,"Prec (in)";#N/A,#N/A,FALSE,"Calc";#N/A,#N/A,FALSE,"Check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US." hidden="1">{"exec sum us",#N/A,FALSE,"Exec Sum"}</definedName>
    <definedName name="wrn.EXEC._.SUMM._.WW." hidden="1">{"exec sum ww",#N/A,FALSE,"Exec Sum"}</definedName>
    <definedName name="wrn.Executive._.management._.report." hidden="1">{#N/A,#N/A,FALSE,"Fin Svcs Cover";#N/A,#N/A,FALSE,"p1 - Division Highlights WORD";#N/A,#N/A,FALSE,"p2 Graph 1 - Accum. Division";#N/A,#N/A,FALSE,"p3 DivResults by Company";#N/A,#N/A,FALSE,"p4 DivResults";#N/A,#N/A,FALSE,"p5 - blank";#N/A,#N/A,FALSE,"p6 Division 12 month";#N/A,#N/A,FALSE,"p7 - blank";#N/A,#N/A,FALSE,"p8 WMFS Cover";#N/A,#N/A,FALSE,"p9 Graph 2 - Explanation WORD";#N/A,#N/A,FALSE,"p10 Graph 2 -WMFS KPI";#N/A,#N/A,FALSE,"p11 Graph 3 - Explanation WORD";#N/A,#N/A,FALSE,"p12 Graph 3 -Referrals-CBAP";#N/A,#N/A,FALSE,"p13 Graph 4 - Explanation WORD";#N/A,#N/A,FALSE,"p14 Graph 4 - Mix";#N/A,#N/A,FALSE,"p15 Graph 5 - Explanation WORD";#N/A,#N/A,FALSE,"p16 Graph 4 - by State";#N/A,#N/A,FALSE,"p17 Graph 6 - Explanation WORD";#N/A,#N/A,FALSE,"p18 Graph 7 -Sales Trend";#N/A,#N/A,FALSE,"p19 - Blank";#N/A,#N/A,FALSE,"p20 WM Funds Cover";#N/A,#N/A,FALSE,"p21 Graph 8 - Explanation WORD";#N/A,#N/A,FALSE,"p22 Graph 8 - Sales &amp; Assets";#N/A,#N/A,FALSE,"p23 Funds Perf.  Grid";#N/A,#N/A,FALSE,"p 24 WMIS Cover";#N/A,#N/A,FALSE,"p25 Graph 9 - Explanation WORD";#N/A,#N/A,FALSE,"p 26 Graph 9 - New&amp;Renewa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RATE." hidden="1">{#N/A,#N/A,FALSE,"EXRATE"}</definedName>
    <definedName name="wrn.EXTDEBT." hidden="1">{#N/A,#N/A,FALSE,"EXTDEBT"}</definedName>
    <definedName name="wrn.External.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RABUDGT." hidden="1">{#N/A,#N/A,FALSE,"EXTRABUDGT"}</definedName>
    <definedName name="wrn.EXTRABUDGT2." hidden="1">{#N/A,#N/A,FALSE,"EXTRABUDGT2"}</definedName>
    <definedName name="wrn.FAC_OP_SUMMARY." hidden="1">{#N/A,#N/A,FALSE,"FAC_OP_SUMMARY"}</definedName>
    <definedName name="wrn.FAC_OP_SUMMARY._1" hidden="1">{#N/A,#N/A,FALSE,"FAC_OP_SUMMARY"}</definedName>
    <definedName name="wrn.FACILITIES." hidden="1">{"DL's_Breakout",#N/A,TRUE,"SSMC(DL's breakout)";"02SSMC_YTD",#N/A,TRUE,"SSMC";"07Fac_CMth",#N/A,TRUE,"Fac";"08Fac_YTD",#N/A,TRUE,"Fac"}</definedName>
    <definedName name="wrn.Far._.East._.Set." hidden="1">{"IS FE with Ratios",#N/A,FALSE,"Far East";"PF CF Far East",#N/A,FALSE,"Far East";"DCF Far East Matrix",#N/A,FALSE,"Far East"}</definedName>
    <definedName name="wrn.FASIVALUTA_PREC.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b." hidden="1">{"AnnMarg",#N/A,FALSE,"FALCON";"Q",#N/A,FALSE,"Qtrs.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E._.Sensitivity." hidden="1">{"Far East Top",#N/A,FALSE,"FE Model";"Far East Mid",#N/A,FALSE,"FE Model";"Far East Base",#N/A,FALSE,"FE Model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CHES._.UP.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_.Loss._.adj." hidden="1">{#N/A,#N/A,TRUE,"JVLoss";#N/A,#N/A,TRUE,"FINWOBAL"}</definedName>
    <definedName name="wrn.Final." hidden="1">{"Final",#N/A,FALSE,"Feb-96"}</definedName>
    <definedName name="wrn.final._.closure." hidden="1">{"profit&amp;loss",#N/A,FALSE,"GRP";"revenue",#N/A,FALSE,"GRP";"manpower",#N/A,FALSE,"GRP";"capex",#N/A,FALSE,"GRP";"provisions",#N/A,FALSE,"GRP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l._.Report.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wrn.Final._1" hidden="1">{"Final",#N/A,FALSE,"Feb-96"}</definedName>
    <definedName name="wrn.Financial._.Databook." hidden="1">{#N/A,#N/A,FALSE,"Index";#N/A,#N/A,FALSE,"1.1";#N/A,#N/A,FALSE,"Scenario Summary"}</definedName>
    <definedName name="wrn.financial._.model." hidden="1">{#N/A,#N/A,FALSE,"Financials";#N/A,#N/A,FALSE,"B.S.";#N/A,#N/A,FALSE,"Costs";#N/A,#N/A,FALSE,"Fixed Assets";#N/A,#N/A,FALSE,"DCF";#N/A,#N/A,FALSE,"AVP"}</definedName>
    <definedName name="wrn.Financial._.Report.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US." hidden="1">{"fin sum us",#N/A,FALSE,"Financial Summ"}</definedName>
    <definedName name="wrn.FINANCIAL._.SUMMARY._.WW." hidden="1">{"fin sum ww",#N/A,FALSE,"Financial Summ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nanzbedarfsrechnung._1" hidden="1">{#N/A,#N/A,FALSE,"Finanzbedarfsrechnung"}</definedName>
    <definedName name="wrn.Finanzbedarfsrechnung._1_1" hidden="1">{#N/A,#N/A,FALSE,"Finanzbedarfsrechnung"}</definedName>
    <definedName name="wrn.Finanzbedarfsrechnung._1_2" hidden="1">{#N/A,#N/A,FALSE,"Finanzbedarfsrechnung"}</definedName>
    <definedName name="wrn.Finanzbedarfsrechnung._2" hidden="1">{#N/A,#N/A,FALSE,"Finanzbedarfsrechnung"}</definedName>
    <definedName name="wrn.Finanzbedarfsrechnung._2_1" hidden="1">{#N/A,#N/A,FALSE,"Finanzbedarfsrechnung"}</definedName>
    <definedName name="wrn.Finanzbedarfsrechnung._2_2" hidden="1">{#N/A,#N/A,FALSE,"Finanzbedarfsrechnung"}</definedName>
    <definedName name="wrn.Finanzbedarfsrechnung._3" hidden="1">{#N/A,#N/A,FALSE,"Finanzbedarfsrechnung"}</definedName>
    <definedName name="wrn.Finanzbedarfsrechnung._3_1" hidden="1">{#N/A,#N/A,FALSE,"Finanzbedarfsrechnung"}</definedName>
    <definedName name="wrn.Finanzbedarfsrechnung._3_2" hidden="1">{#N/A,#N/A,FALSE,"Finanzbedarfsrechnung"}</definedName>
    <definedName name="wrn.Finanzbedarfsrechnung._4" hidden="1">{#N/A,#N/A,FALSE,"Finanzbedarfsrechnung"}</definedName>
    <definedName name="wrn.Finanzbedarfsrechnung._4_1" hidden="1">{#N/A,#N/A,FALSE,"Finanzbedarfsrechnung"}</definedName>
    <definedName name="wrn.Finanzbedarfsrechnung._4_2" hidden="1">{#N/A,#N/A,FALSE,"Finanzbedarfsrechnung"}</definedName>
    <definedName name="wrn.Finanzbedarfsrechnung._5" hidden="1">{#N/A,#N/A,FALSE,"Finanzbedarfsrechnung"}</definedName>
    <definedName name="wrn.Finanzbedarfsrechnung._5_1" hidden="1">{#N/A,#N/A,FALSE,"Finanzbedarfsrechnung"}</definedName>
    <definedName name="wrn.Finanzbedarfsrechnung._5_2" hidden="1">{#N/A,#N/A,FALSE,"Finanzbedarfsrechnung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V._.5._.year._.model." hidden="1">{"Assns Fax",#N/A,FALSE,"Assumptions";"Financial View",#N/A,FALSE,"Earnings";"DCF View",#N/A,FALSE,"Earnings";"Sensitivity"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xed._.assets." hidden="1">{#N/A,#N/A,TRUE,"Sheet1";#N/A,#N/A,TRUE,"SUMMARY";#N/A,#N/A,TRUE,"FHold ";#N/A,#N/A,TRUE,"Penthouse Imps";#N/A,#N/A,TRUE,"Aircraft ";#N/A,#N/A,TRUE,"MVehicles ";#N/A,#N/A,TRUE,"Computers";#N/A,#N/A,TRUE,"Fixtures Fit";#N/A,#N/A,TRUE,"ModShop";#N/A,#N/A,TRUE,"Disposals";#N/A,#N/A,TRUE,"Depn Jnl"}</definedName>
    <definedName name="wrn.flash.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MIC._.DETAIL." hidden="1">{#N/A,#N/A,FALSE,"FMIC DETAIL"}</definedName>
    <definedName name="wrn.FMIC._.DETAIL._1" hidden="1">{#N/A,#N/A,FALSE,"FMIC DETAIL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hidden="1">{#N/A,#N/A,FALSE,"model"}</definedName>
    <definedName name="wrn.Forecast._.MW." hidden="1">{"Cover",#N/A,TRUE,"Cover";"MW Income Statement 3",#N/A,TRUE,"Summarized Reporting ";"Units 3",#N/A,TRUE,"Factory Sales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m._.10K._.Financials." hidden="1">{#N/A,#N/A,FALSE,"BalSheet";#N/A,#N/A,FALSE,"IncStmt";#N/A,#N/A,FALSE,"EquityStmt";#N/A,#N/A,FALSE,"CashFlow";#N/A,#N/A,FALSE,"Sch01";#N/A,#N/A,FALSE,"Sch02";#N/A,#N/A,FALSE,"Sch08";#N/A,#N/A,FALSE,"Sch09";#N/A,#N/A,FALSE,"Sch10";#N/A,#N/A,FALSE,"Exhibit 11"}</definedName>
    <definedName name="wrn.FORM6C." hidden="1">{#N/A,#N/A,FALSE,"COMP"}</definedName>
    <definedName name="wrn.FORM6C._1" hidden="1">{#N/A,#N/A,FALSE,"COMP"}</definedName>
    <definedName name="wrn.FORM6C._1_1" hidden="1">{#N/A,#N/A,FALSE,"COMP"}</definedName>
    <definedName name="wrn.FORM6C._1_2" hidden="1">{#N/A,#N/A,FALSE,"COMP"}</definedName>
    <definedName name="wrn.FORM6C._2" hidden="1">{#N/A,#N/A,FALSE,"COMP"}</definedName>
    <definedName name="wrn.FORM6C._2_1" hidden="1">{#N/A,#N/A,FALSE,"COMP"}</definedName>
    <definedName name="wrn.FORM6C._2_2" hidden="1">{#N/A,#N/A,FALSE,"COMP"}</definedName>
    <definedName name="wrn.FORM6C._3" hidden="1">{#N/A,#N/A,FALSE,"COMP"}</definedName>
    <definedName name="wrn.FORM6C._3_1" hidden="1">{#N/A,#N/A,FALSE,"COMP"}</definedName>
    <definedName name="wrn.FORM6C._3_2" hidden="1">{#N/A,#N/A,FALSE,"COMP"}</definedName>
    <definedName name="wrn.FORM6C._4" hidden="1">{#N/A,#N/A,FALSE,"COMP"}</definedName>
    <definedName name="wrn.FORM6C._4_1" hidden="1">{#N/A,#N/A,FALSE,"COMP"}</definedName>
    <definedName name="wrn.FORM6C._4_2" hidden="1">{#N/A,#N/A,FALSE,"COMP"}</definedName>
    <definedName name="wrn.FORM6C._5" hidden="1">{#N/A,#N/A,FALSE,"COMP"}</definedName>
    <definedName name="wrn.FORM6C._5_1" hidden="1">{#N/A,#N/A,FALSE,"COMP"}</definedName>
    <definedName name="wrn.FORM6C._5_2" hidden="1">{#N/A,#N/A,FALSE,"COMP"}</definedName>
    <definedName name="wrn.formulas." hidden="1">{"formulas",#N/A,FALSE,"Key Indicators"}</definedName>
    <definedName name="wrn.formulas._2" hidden="1">{"formulas",#N/A,FALSE,"Key Indicators"}</definedName>
    <definedName name="wrn.formulas1" hidden="1">{"formulas",#N/A,FALSE,"Key Indicators"}</definedName>
    <definedName name="wrn.formulas1." hidden="1">{"formulas",#N/A,FALSE,"Key Indicators"}</definedName>
    <definedName name="wrn.formulas1._1" hidden="1">{"formulas",#N/A,FALSE,"Key Indicators"}</definedName>
    <definedName name="wrn.formulas2." hidden="1">{"formulas",#N/A,FALSE,"Key Indicators"}</definedName>
    <definedName name="wrn.formulas2._1" hidden="1">{"formulas",#N/A,FALSE,"Key Indicators"}</definedName>
    <definedName name="wrn.FOschedules." hidden="1">{"FOschedule1",#N/A,FALSE,"Sheet1";"FOschedule2",#N/A,FALSE,"Sheet1";"FOschedule3",#N/A,FALSE,"Sheet1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Page"}</definedName>
    <definedName name="wrn.Front._.Page._2" hidden="1">{"Front Page",#N/A,FALSE,"Front Page"}</definedName>
    <definedName name="wrn.Front._.Page._3" hidden="1">{"Front Page",#N/A,FALSE,"Front Page"}</definedName>
    <definedName name="wrn.Front_Page." hidden="1">{"Front_Page",#N/A,FALSE,"Front Page"}</definedName>
    <definedName name="wrn.Front_Page._2" hidden="1">{"Front_Page",#N/A,FALSE,"Front Page"}</definedName>
    <definedName name="wrn.Front_Page._3" hidden="1">{"Front_Page",#N/A,FALSE,"Front Page"}</definedName>
    <definedName name="wrn.FULL." hidden="1">{"divisions",#N/A,TRUE,"Drivers";"PandL_Ratios",#N/A,TRUE,"P&amp;L"}</definedName>
    <definedName name="wrn.Full._.Financials." hidden="1">{#N/A,#N/A,TRUE,"Financials";#N/A,#N/A,TRUE,"Operating Statistics";#N/A,#N/A,TRUE,"Capex &amp; Depreciation";#N/A,#N/A,TRUE,"Debt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_.shareholders.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wrn.Full._.Report._1" hidden="1">{#N/A,#N/A,TRUE,"Income Statement";#N/A,#N/A,TRUE,"Gas Assumptions";#N/A,#N/A,TRUE,"DCF";#N/A,#N/A,TRUE,"Depreciation Matrix";#N/A,#N/A,TRUE,"Matrix";#N/A,#N/A,TRUE,"Matrix_Perpetuity"}</definedName>
    <definedName name="wrn.Full._.report._1_1" hidden="1">{"Fullreport",#N/A,TRUE,"MBOCO"}</definedName>
    <definedName name="wrn.Full._.report._1_2" hidden="1">{"Fullreport",#N/A,TRUE,"MBOCO"}</definedName>
    <definedName name="wrn.Full._.report._2" hidden="1">{"Fullreport",#N/A,TRUE,"MBOCO"}</definedName>
    <definedName name="wrn.Full._.report._2_1" hidden="1">{"Fullreport",#N/A,TRUE,"MBOCO"}</definedName>
    <definedName name="wrn.Full._.report._2_2" hidden="1">{"Fullreport",#N/A,TRUE,"MBOCO"}</definedName>
    <definedName name="wrn.Full._.report._3" hidden="1">{"Fullreport",#N/A,TRUE,"MBOCO"}</definedName>
    <definedName name="wrn.Full._.report._3_1" hidden="1">{"Fullreport",#N/A,TRUE,"MBOCO"}</definedName>
    <definedName name="wrn.Full._.report._3_2" hidden="1">{"Fullreport",#N/A,TRUE,"MBOCO"}</definedName>
    <definedName name="wrn.Full._.report._4" hidden="1">{"Fullreport",#N/A,TRUE,"MBOCO"}</definedName>
    <definedName name="wrn.Full._.report._4_1" hidden="1">{"Fullreport",#N/A,TRUE,"MBOCO"}</definedName>
    <definedName name="wrn.Full._.report._4_2" hidden="1">{"Fullreport",#N/A,TRUE,"MBOCO"}</definedName>
    <definedName name="wrn.Full._.report._5" hidden="1">{"Fullreport",#N/A,TRUE,"MBOCO"}</definedName>
    <definedName name="wrn.Full._.report._5_1" hidden="1">{"Fullreport",#N/A,TRUE,"MBOCO"}</definedName>
    <definedName name="wrn.Full._.report._5_2" hidden="1">{"Fullreport",#N/A,TRUE,"MBOCO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"divisions",#N/A,TRUE,"Drivers";"PandL_Ratios",#N/A,TRUE,"P&amp;L"}</definedName>
    <definedName name="wrn.FULL._2" hidden="1">{"divisions",#N/A,TRUE,"Drivers";"PandL_Ratios",#N/A,TRUE,"P&amp;L"}</definedName>
    <definedName name="wrn.FULL._3" hidden="1">{"divisions",#N/A,TRUE,"Drivers";"PandL_Ratios",#N/A,TRUE,"P&amp;L"}</definedName>
    <definedName name="wrn.FULL._4" hidden="1">{"divisions",#N/A,TRUE,"Drivers";"PandL_Ratios",#N/A,TRUE,"P&amp;L"}</definedName>
    <definedName name="wrn.FULL._5" hidden="1">{"divisions",#N/A,TRUE,"Drivers";"PandL_Ratios",#N/A,TRUE,"P&amp;L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REPORT" hidden="1">{#N/A,#N/A,TRUE,"2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6sbp99_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FY97SBP2_1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DP." hidden="1">{#N/A,#N/A,FALSE,"GDP_ORIGIN";#N/A,#N/A,FALSE,"EMP_POP"}</definedName>
    <definedName name="wrn.Gefran." hidden="1">{"CECons",#N/A,FALSE,"CE"}</definedName>
    <definedName name="wrn.GENERAL._.INPUT._.SCREEN." hidden="1">{"General Input",#N/A,FALSE,"General Input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_Model_Assumptions." hidden="1">{#N/A,#N/A,FALSE,"GenAssump"}</definedName>
    <definedName name="wrn.General_Model_Assumptions._2" hidden="1">{#N/A,#N/A,FALSE,"GenAssump"}</definedName>
    <definedName name="wrn.General_Model_Assumptions._3" hidden="1">{#N/A,#N/A,FALSE,"GenAssum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iorgio" hidden="1">{"ProdQuantities9_2000_2009",#N/A,FALSE,"ProdQuantities"}</definedName>
    <definedName name="wrn.giorgio_2" hidden="1">{"ProdQuantities9_2000_2009",#N/A,FALSE,"ProdQuantities"}</definedName>
    <definedName name="wrn.giorgio_3" hidden="1">{"ProdQuantities9_2000_2009",#N/A,FALSE,"ProdQuantities"}</definedName>
    <definedName name="wrn.GIS." hidden="1">{#N/A,#N/A,FALSE,"GI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OODWILL." hidden="1">{#N/A,#N/A,FALSE,"Gelco";#N/A,#N/A,FALSE,"D&amp;K";#N/A,#N/A,FALSE,"LMV";#N/A,#N/A,FALSE,"McCullagh";#N/A,#N/A,FALSE,"Worksheet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ss._.Profit._.Report." hidden="1">{"Monthly",#N/A,FALSE,"Phosphate Gross Profit";"Quarterly",#N/A,FALSE,"Phosphate Gross Profit"}</definedName>
    <definedName name="wrn.Gross._.Profit._.Report._1" hidden="1">{"Monthly",#N/A,FALSE,"Phosphate Gross Profit";"Quarterly",#N/A,FALSE,"Phosphate Gross Profit"}</definedName>
    <definedName name="wrn.Growth." hidden="1">{#N/A,#N/A,FALSE,"Rev Grwth";#N/A,#N/A,FALSE,"Op Inc Grwth";#N/A,#N/A,FALSE,"Net Grwth";#N/A,#N/A,FALSE,"EPS Growth"}</definedName>
    <definedName name="wrn.GuV." hidden="1">{#N/A,#N/A,FALSE,"Layout GuV"}</definedName>
    <definedName name="wrn.GuV._1" hidden="1">{#N/A,#N/A,FALSE,"Layout GuV"}</definedName>
    <definedName name="wrn.GuV._1_1" hidden="1">{#N/A,#N/A,FALSE,"Layout GuV"}</definedName>
    <definedName name="wrn.GuV._1_2" hidden="1">{#N/A,#N/A,FALSE,"Layout GuV"}</definedName>
    <definedName name="wrn.GuV._2" hidden="1">{#N/A,#N/A,FALSE,"Layout GuV"}</definedName>
    <definedName name="wrn.GuV._2_1" hidden="1">{#N/A,#N/A,FALSE,"Layout GuV"}</definedName>
    <definedName name="wrn.GuV._2_2" hidden="1">{#N/A,#N/A,FALSE,"Layout GuV"}</definedName>
    <definedName name="wrn.GuV._3" hidden="1">{#N/A,#N/A,FALSE,"Layout GuV"}</definedName>
    <definedName name="wrn.GuV._3_1" hidden="1">{#N/A,#N/A,FALSE,"Layout GuV"}</definedName>
    <definedName name="wrn.GuV._3_2" hidden="1">{#N/A,#N/A,FALSE,"Layout GuV"}</definedName>
    <definedName name="wrn.GuV._4" hidden="1">{#N/A,#N/A,FALSE,"Layout GuV"}</definedName>
    <definedName name="wrn.GuV._4_1" hidden="1">{#N/A,#N/A,FALSE,"Layout GuV"}</definedName>
    <definedName name="wrn.GuV._4_2" hidden="1">{#N/A,#N/A,FALSE,"Layout GuV"}</definedName>
    <definedName name="wrn.GuV._5" hidden="1">{#N/A,#N/A,FALSE,"Layout GuV"}</definedName>
    <definedName name="wrn.GuV._5_1" hidden="1">{#N/A,#N/A,FALSE,"Layout GuV"}</definedName>
    <definedName name="wrn.GuV._5_2" hidden="1">{#N/A,#N/A,FALSE,"Layout GuV"}</definedName>
    <definedName name="wrn.h.._.Overview._.Summary." hidden="1">{"K1-Overview1",#N/A,FALSE,"K1-Overview";"K1-Overview2",#N/A,FALSE,"K1-Overview";"K1-Overview3 BUD &amp; CUR",#N/A,FALSE,"K1-Overview"}</definedName>
    <definedName name="wrn.Hagerstown._.Only." hidden="1">{#N/A,#N/A,FALSE,"HAGERSTOWN_NOR";#N/A,#N/A,FALSE,"Hag_Exp";#N/A,#N/A,FALSE,"Hag_NOR"}</definedName>
    <definedName name="wrn.HANDOUT.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eadcount." hidden="1">{#N/A,#N/A,FALSE,"Headcount_PCS ";#N/A,#N/A,FALSE,"Headcount CIG";#N/A,#N/A,FALSE,"Headcount iDEN";#N/A,#N/A,FALSE,"JAG PLANT TREND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GHLIGHTS._.PAGE._.1." hidden="1">{#N/A,#N/A,FALSE,"HIGHLIGHTS PAGE 1"}</definedName>
    <definedName name="wrn.HIGHLIGHTS._.PAGE._.1._1" hidden="1">{#N/A,#N/A,FALSE,"HIGHLIGHTS PAGE 1"}</definedName>
    <definedName name="wrn.HIGHLIGHTS._.PAGE._.2." hidden="1">{#N/A,#N/A,FALSE,"HIGHLIGHTS PAGE 2"}</definedName>
    <definedName name="wrn.HIGHLIGHTS._.PAGE._.2._1" hidden="1">{#N/A,#N/A,FALSE,"HIGHLIGHTS PAGE 2"}</definedName>
    <definedName name="wrn.HIGHLIGHTS._.PAGE._.3." hidden="1">{#N/A,#N/A,FALSE,"HIGHLIGHTS PAGE 3"}</definedName>
    <definedName name="wrn.HIGHLIGHTS._.PAGE._.3._1" hidden="1">{#N/A,#N/A,FALSE,"HIGHLIGHTS PAGE 3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_.backup.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L." hidden="1">{"HLTotRev",#N/A,FALSE,"HL";"HLProcRev",#N/A,FALSE,"HL";"HLProcPRHRTA",#N/A,FALSE,"HL";"HLProcMSNEWTot",#N/A,FALSE,"HL";"HLSalesStarts",#N/A,FALSE,"HL";"HLLoss",#N/A,FALSE,"HL";"HLSUYrend",#N/A,FALSE,"HL";"Clients",#N/A,FALSE,"HL";"InputSales",#N/A,FALSE,"HL"}</definedName>
    <definedName name="wrn.HNZ." hidden="1">{#N/A,#N/A,FALSE,"HNZ"}</definedName>
    <definedName name="wrn.HRT." hidden="1">{"HRT",#N/A,FALSE,"HRT"}</definedName>
    <definedName name="wrn.Hyg._.Acq." hidden="1">{#N/A,#N/A,FALSE,"main";#N/A,#N/A,FALSE,"100% Cash";#N/A,#N/A,FALSE,"100% Stock"}</definedName>
    <definedName name="wrn.i.._.NWW._.Board._.Report._.Data." hidden="1">{"C3-RegView   Board Report Data",#N/A,FALSE,"C3-RegView"}</definedName>
    <definedName name="wrn.IBS._.REC._.n._.SUPPORT." hidden="1">{#N/A,#N/A,FALSE,"120-010 Rec";#N/A,#N/A,FALSE,"IBS Settlement Recap";#N/A,#N/A,FALSE,"GL Detail";#N/A,#N/A,FALSE,"CARMS Load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edetail." hidden="1">{#N/A,#N/A,FALSE,"Sheet1"}</definedName>
    <definedName name="wrn.Iesummary." hidden="1">{#N/A,#N/A,FALSE,"Sheet1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impressão.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ion.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mprime._.conso.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wrn.imprimer." hidden="1">{#N/A,#N/A,TRUE,"R";#N/A,#N/A,TRUE,"P";#N/A,#N/A,TRUE,"H.E";#N/A,#N/A,TRUE,"R96";#N/A,#N/A,TRUE,"S96";#N/A,#N/A,TRUE,"LAB";#N/A,#N/A,TRUE,"SITES";#N/A,#N/A,TRUE,"RE"}</definedName>
    <definedName name="wrn.IMS._.PANEL." hidden="1">{#N/A,#N/A,TRUE,"Tabelle1";#N/A,#N/A,TRUE,"Tabelle1"}</definedName>
    <definedName name="wrn.INCENTIVE._.FEES." hidden="1">{#N/A,#N/A,FALSE,"INCENTIVE FEES"}</definedName>
    <definedName name="wrn.INCENTIVE._.FEES._1" hidden="1">{#N/A,#N/A,FALSE,"INCENTIVE FEES"}</definedName>
    <definedName name="wrn.INCOME._.STATEMENT." hidden="1">{#N/A,#N/A,FALSE,"COMB_IS"}</definedName>
    <definedName name="wrn.INCOME._.STATEMENT._1" hidden="1">{#N/A,#N/A,FALSE,"COMB_I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TX." hidden="1">{#N/A,#N/A,FALSE,"INCOMET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LES.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DATA." hidden="1">{"ACTUALS",#N/A,FALSE,"INPUT";"EXPECTEDS",#N/A,FALSE,"INPUT";"PRIOR POR",#N/A,FALSE,"INPUT";"CHECK FIGURES",#N/A,FALSE,"INPUT"}</definedName>
    <definedName name="wrn.Inputsheet_ProjectInput." hidden="1">{"ProjectInput",#N/A,FALSE,"INPUT-AREA"}</definedName>
    <definedName name="wrn.Inputsheet_ProjectInput._1" hidden="1">{"ProjectInput",#N/A,FALSE,"INPUT-AREA"}</definedName>
    <definedName name="wrn.Inputsheet_ProjectInput._2" hidden="1">{"ProjectInput",#N/A,FALSE,"INPUT-AREA"}</definedName>
    <definedName name="wrn.Inputsheet_ProjectInput._3" hidden="1">{"ProjectInput",#N/A,FALSE,"INPUT-AREA"}</definedName>
    <definedName name="wrn.Inputsheet_ProjectInput._4" hidden="1">{"ProjectInput",#N/A,FALSE,"INPUT-AREA"}</definedName>
    <definedName name="wrn.Inputsheet_ProjectInput._5" hidden="1">{"ProjectInput",#N/A,FALSE,"INPUT-AREA"}</definedName>
    <definedName name="wrn.Insurance." hidden="1">{"Insurance",#N/A,FALSE,"Profitable Growth by Unit"}</definedName>
    <definedName name="wrn.Insurance._.Services." hidden="1">{#N/A,#N/A,FALSE,"Cons Financial Stmt";#N/A,#N/A,FALSE,"ACCUMULATED WMIS";#N/A,#N/A,FALSE,"OPERATING INCOME WMIS";#N/A,#N/A,FALSE,"12-Month Forecast";#N/A,#N/A,FALSE,"New Business";#N/A,#N/A,FALSE,"Renewal Business"}</definedName>
    <definedName name="wrn.interim._.closure." hidden="1">{"profit&amp;loss",#N/A,FALSE,"GRP";"revenue",#N/A,FALSE,"GRP";"capex1",#N/A,FALSE,"GRP";"provisions",#N/A,FALSE,"GRP"}</definedName>
    <definedName name="wrn.Internal." hidden="1">{"AAnIncStm",#N/A,FALSE,"QCOMMOD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T." hidden="1">{#N/A,#N/A,FALSE,"INTERST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Div." hidden="1">{#N/A,#N/A,FALSE,"InvDiv";#N/A,#N/A,FALSE,"JSL ";#N/A,#N/A,FALSE,"CAAM";#N/A,#N/A,FALSE,"SafeCus"}</definedName>
    <definedName name="wrn.invent._.rec." hidden="1">{#N/A,#N/A,TRUE,"TSL_Cap_Acc";#N/A,#N/A,TRUE,"checkAmt";#N/A,#N/A,TRUE,"TAgeSum";#N/A,#N/A,TRUE,"TDescSum";#N/A,#N/A,TRUE,"DEXP";#N/A,#N/A,TRUE,"PuchaseJV";#N/A,#N/A,TRUE,"DUST2";#N/A,#N/A,TRUE,"Codes"}</definedName>
    <definedName name="wrn.Inventory._.Rec.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S._.BS." hidden="1">{#N/A,#N/A,FALSE,"Income State.";#N/A,#N/A,FALSE,"B-S"}</definedName>
    <definedName name="wrn.IS._.BS._1" hidden="1">{#N/A,#N/A,FALSE,"Income State.";#N/A,#N/A,FALSE,"B-S"}</definedName>
    <definedName name="wrn.IS._.BS._2" hidden="1">{#N/A,#N/A,FALSE,"Income State.";#N/A,#N/A,FALSE,"B-S"}</definedName>
    <definedName name="wrn.IS._.BS._3" hidden="1">{#N/A,#N/A,FALSE,"Income State.";#N/A,#N/A,FALSE,"B-S"}</definedName>
    <definedName name="wrn.IS._.BS._4" hidden="1">{#N/A,#N/A,FALSE,"Income State.";#N/A,#N/A,FALSE,"B-S"}</definedName>
    <definedName name="wrn.IS._.BS._5" hidden="1">{#N/A,#N/A,FALSE,"Income State.";#N/A,#N/A,FALSE,"B-S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US." hidden="1">{"is detail us",#N/A,FALSE,"IS DETAIL"}</definedName>
    <definedName name="wrn.IS._.DETAIL._.WW." hidden="1">{"is detail ww",#N/A,FALSE,"IS DETAIL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US." hidden="1">{"is sum us",#N/A,FALSE,"IS SUM"}</definedName>
    <definedName name="wrn.IS._.SUMMARY._.WW." hidden="1">{"is sum ww",#N/A,FALSE,"IS SUM"}</definedName>
    <definedName name="wrn.IS_COMMENTS." hidden="1">{#N/A,#N/A,FALSE,"IS_COMMENTS"}</definedName>
    <definedName name="wrn.IS_COMMENTS._1" hidden="1">{#N/A,#N/A,FALSE,"IS_COMMENT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PAN._.SALES." hidden="1">{"JAPAN SALES",#N/A,FALSE,"JAP SL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OURNAL ENTRIES"}</definedName>
    <definedName name="wrn.JOURNAL._.ENTRIES._1" hidden="1">{#N/A,#N/A,FALSE,"JOURNAL ENTRIES"}</definedName>
    <definedName name="wrn.Journals." hidden="1">{"JNLOrginations",#N/A,FALSE,"Journals";"JNLCurrencyOverlay",#N/A,FALSE,"Journals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st._.Sorts." hidden="1">{#N/A,#N/A,FALSE,"Hi";#N/A,#N/A,FALSE,"Lo";#N/A,#N/A,FALSE,"Mkt. Cap";#N/A,#N/A,FALSE,"Alpha"}</definedName>
    <definedName name="wrn.JV._.Bad._.Debt." hidden="1">{#N/A,#N/A,TRUE,"jv_BadDebt";#N/A,#N/A,TRUE,"Issues";#N/A,#N/A,TRUE,"Q48 Summary";#N/A,#N/A,TRUE,"Q48 FIN";#N/A,#N/A,TRUE,"Q48 OPER";#N/A,#N/A,TRUE,"Q48 TSL";#N/A,#N/A,TRUE,"BD Accrual History";#N/A,#N/A,TRUE,"Core +90 days";#N/A,#N/A,TRUE,"SFS 90+ ";#N/A,#N/A,TRUE,"Core";#N/A,#N/A,TRUE,"VA";#N/A,#N/A,TRUE,"TT";#N/A,#N/A,TRUE,"DS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PIs." hidden="1">{#N/A,#N/A,TRUE,"Financial";#N/A,#N/A,TRUE,"Credit";#N/A,#N/A,TRUE,"Receivables Aging";#N/A,#N/A,TRUE,"Inventory Projecti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bour." hidden="1">{#N/A,#N/A,FALSE,"Mech";#N/A,#N/A,FALSE,"PubH";#N/A,#N/A,FALSE,"Cont";#N/A,#N/A,FALSE,"Summary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ASE_PL1." hidden="1">{#N/A,#N/A,FALSE,"LEASE_PL1";#N/A,#N/A,FALSE,"LEASE_PL1";#N/A,#N/A,FALSE,"LEASE_PL1"}</definedName>
    <definedName name="wrn.LEASE_PL1._1" hidden="1">{#N/A,#N/A,FALSE,"LEASE_PL1";#N/A,#N/A,FALSE,"LEASE_PL1";#N/A,#N/A,FALSE,"LEASE_PL1"}</definedName>
    <definedName name="wrn.LEASE_PL2." hidden="1">{#N/A,#N/A,FALSE,"LEASE_PL2"}</definedName>
    <definedName name="wrn.LEASE_PL2._1" hidden="1">{#N/A,#N/A,FALSE,"LEASE_PL2"}</definedName>
    <definedName name="wrn.LEASE_PL3." hidden="1">{#N/A,#N/A,FALSE,"LEASE_PL3"}</definedName>
    <definedName name="wrn.LEASE_PL3._1" hidden="1">{#N/A,#N/A,FALSE,"LEASE_PL3"}</definedName>
    <definedName name="wrn.Leases.xls." hidden="1">{#N/A,#N/A,FALSE,"Initial Year";#N/A,#N/A,FALSE,"Historical";#N/A,#N/A,FALSE,"balsheet";#N/A,#N/A,FALSE,"incstate";#N/A,#N/A,FALSE,"Fleet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liqurep." hidden="1">{#N/A,#N/A,FALSE,"Rep01";#N/A,#N/A,FALSE,"Rep02"}</definedName>
    <definedName name="wrn.liqurep1." hidden="1">{#N/A,#N/A,FALSE,"Rep01";#N/A,#N/A,FALSE,"Rep02"}</definedName>
    <definedName name="wrn.LJD._.Review._.1." hidden="1">{"LJD 1",#N/A,FALSE,"Master";"LJD 2",#N/A,FALSE,"Sheet2";"LJD 3",#N/A,FALSE,"Sheet1";"LJD 4",#N/A,FALSE,"Sheet3";"LJD 5",#N/A,FALSE,"Sheet4"}</definedName>
    <definedName name="wrn.local_currency." hidden="1">{"sum",#N/A,FALSE,"samenvatting";"alg",#N/A,FALSE,"algemeen";"res_local",#N/A,FALSE,"resultaten rekening";"bal_local",#N/A,FALSE,"balans";"hbm_local",#N/A,FALSE,"HBM";"ana_local",#N/A,FALSE,"analyse";"value_local",#N/A,FALSE,"waarde bepaling";"im_con1",#N/A,FALSE,"consolidatie 1";"im_con2",#N/A,FALSE,"consolidatie 2"}</definedName>
    <definedName name="wrn.Location." hidden="1">{"Location",#N/A,TRUE,"Sheet1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WER._.PORTION." hidden="1">{#N/A,#N/A,FALSE,"0895";"LOWER PORTION",#N/A,FALSE,"0895"}</definedName>
    <definedName name="wrn.LOWER._.PORTION._1" hidden="1">{#N/A,#N/A,FALSE,"0895";"LOWER PORTION",#N/A,FALSE,"0895"}</definedName>
    <definedName name="wrn.LOWER._.PORTION._2" hidden="1">{#N/A,#N/A,FALSE,"0895";"LOWER PORTION",#N/A,FALSE,"0895"}</definedName>
    <definedName name="wrn.LOWER._.PORTION._3" hidden="1">{#N/A,#N/A,FALSE,"0895";"LOWER PORTION",#N/A,FALSE,"0895"}</definedName>
    <definedName name="wrn.LOWER._.PORTION._4" hidden="1">{#N/A,#N/A,FALSE,"0895";"LOWER PORTION",#N/A,FALSE,"0895"}</definedName>
    <definedName name="wrn.LOWER._.PORTION._5" hidden="1">{#N/A,#N/A,FALSE,"0895";"LOWER PORTION",#N/A,FALSE,"0895"}</definedName>
    <definedName name="wrn.LPNL." hidden="1">{"LPNL1",#N/A,FALSE,"EntitiesWithReclasses";"LPNL2",#N/A,FALSE,"EntitiesWithReclasses";"LPNL3",#N/A,FALSE,"EntitiesWithReclasses"}</definedName>
    <definedName name="wrn.ltd." hidden="1">{"pty",#N/A,FALSE,"PROVSAS";#N/A,#N/A,FALSE,"PROVLTD";#N/A,#N/A,FALSE,"PROVSAS";#N/A,#N/A,FALSE,"PROVNV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." hidden="1">{"MATotrev",#N/A,FALSE,"MA";"MAProcRev",#N/A,FALSE,"MA";"MAProcPRHR",#N/A,FALSE,"MA";"MAProcTAMS",#N/A,FALSE,"MA";"MAProcNewTot",#N/A,FALSE,"MA";"MASalesStarts",#N/A,FALSE,"MA";"MALoss",#N/A,FALSE,"MA";"MASUYRend",#N/A,FALSE,"MA";"MAClientno",#N/A,FALSE,"MA";"MAinput",#N/A,FALSE,"MA";"MAClientno",#N/A,FALSE,"MA"}</definedName>
    <definedName name="wrn.Macungie._.Only." hidden="1">{#N/A,#N/A,FALSE,"MACUNGIE_NOR";#N/A,#N/A,FALSE,"MMD_Exp";#N/A,#N/A,FALSE,"MMD_NOR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._.Economic._.Indicators." hidden="1">{"Main Economic Indicators",#N/A,FALSE,"C"}</definedName>
    <definedName name="wrn.Main._.Report." hidden="1">{"Summary View",#N/A,TRUE,"Summary";"Exception Analysis",#N/A,TRUE,"Summary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nagement.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wrn.Management._.accounts.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wrn.MANAGEMENT._.COSTS." hidden="1">{"MANAGEMENT COSTS",#N/A,FALSE,"C.CENTRE"}</definedName>
    <definedName name="wrn.Management._.Report." hidden="1">{#N/A,#N/A,FALSE,"ACCUMULATED BD";#N/A,#N/A,FALSE,"OPERATING INCOME with CBAP";#N/A,#N/A,FALSE,"REFERRALS";#N/A,#N/A,FALSE,"CBAP";#N/A,#N/A,FALSE,"PRODUCT MIX";#N/A,#N/A,FALSE,"PROPRIETARY";#N/A,#N/A,FALSE,"MF PIE";#N/A,#N/A,FALSE,"FA PIE";#N/A,#N/A,FALSE,"VA PIE";#N/A,#N/A,FALSE,"VT PIE"}</definedName>
    <definedName name="wrn.Margins." hidden="1">{#N/A,#N/A,FALSE,"Margins - GrossR&amp;D";#N/A,#N/A,FALSE,"Margins - sg&amp;a";#N/A,#N/A,FALSE,"Margins - Oper-net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rket._.Values." hidden="1">{#N/A,#N/A,TRUE,"10 Yr Hold";#N/A,#N/A,TRUE,"7 Yr Hold";#N/A,#N/A,TRUE,"5 Yr Hold";#N/A,#N/A,TRUE,"3 Yr Hold"}</definedName>
    <definedName name="wrn.MARKETING._.SUMMARY." hidden="1">{"Marketing Summary",#N/A,FALSE,"Marketing Spend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BFs." hidden="1">{#N/A,#N/A,FALSE,"Safety";#N/A,#N/A,FALSE,"Quality ";#N/A,#N/A,FALSE,"Yield";#N/A,#N/A,FALSE,"Surface Defects";#N/A,#N/A,FALSE,"IT MBF"}</definedName>
    <definedName name="wrn.MBFs._1" hidden="1">{#N/A,#N/A,FALSE,"Safety";#N/A,#N/A,FALSE,"Quality ";#N/A,#N/A,FALSE,"Yield";#N/A,#N/A,FALSE,"Surface Defects";#N/A,#N/A,FALSE,"IT MBF"}</definedName>
    <definedName name="wrn.MBRS." hidden="1">{#N/A,#N/A,FALSE,"MBR PCS";#N/A,#N/A,FALSE,"MBR CIG";#N/A,#N/A,FALSE,"MBR iDEN";#N/A,#N/A,FALSE,"MBR_FWT";#N/A,#N/A,FALSE,"MBR TOTAL"}</definedName>
    <definedName name="wrn.MCCRK." hidden="1">{#N/A,#N/A,FALSE,"MCCRK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mo." hidden="1">{#N/A,#N/A,TRUE,"financial";#N/A,#N/A,TRUE,"plants"}</definedName>
    <definedName name="wrn.MEMO._.ONLY." hidden="1">{"MEMO",#N/A,FALSE,"MEMO"}</definedName>
    <definedName name="wrn.MENSAL." hidden="1">{#N/A,#N/A,FALSE,"PRODUCON";#N/A,#N/A,FALSE,"PROCAM03";#N/A,#N/A,FALSE,"PRODUCA";#N/A,#N/A,FALSE,"EXPCAM3";#N/A,#N/A,FALSE,"EXPONI";#N/A,#N/A,FALSE,"EXPOCA";#N/A,#N/A,FALSE,"CACLAS94";#N/A,#N/A,FALSE,"INTERNO";#N/A,#N/A,FALSE,"ONCLAS94";#N/A,#N/A,FALSE,"RETCAV95";#N/A,#N/A,FALSE,"RETON95";#N/A,#N/A,FALSE,"CABIN95";#N/A,#N/A,FALSE,"RETCAV95";#N/A,#N/A,FALSE,"CABIN90";#N/A,#N/A,FALSE,"VENCAV95";#N/A,#N/A,FALSE,"MODELO ";#N/A,#N/A,FALSE,"VENDON95";#N/A,#N/A,FALSE,"MURON ";#N/A,#N/A,FALSE,"MURCA ";#N/A,#N/A,FALSE,"VAR ";#N/A,#N/A,FALSE,"EXPON ";#N/A,#N/A,FALSE,"PRON ";#N/A,#N/A,FALSE,"EXPON ";#N/A,#N/A,FALSE,"EXPON "}</definedName>
    <definedName name="wrn.Mensual." hidden="1">{#N/A,#N/A,TRUE,"Canal";#N/A,#N/A,TRUE,"Todas";#N/A,#N/A,TRUE,"Kiosco";#N/A,#N/A,TRUE,"Suscripción";#N/A,#N/A,TRUE,"Exportación";#N/A,#N/A,TRUE,"Crédito";#N/A,#N/A,TRUE,"GS+Inst";#N/A,#N/A,TRUE,"Otros";#N/A,#N/A,TRUE,"RBA";#N/A,#N/A,TRUE,"Estructura";#N/A,#N/A,TRUE,"Detalle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F._.commentary._.on._.variance." hidden="1">{"Commentary",#N/A,FALSE,"May"}</definedName>
    <definedName name="wrn.MF._.with._.BA._.detail." hidden="1">{"BA detail",#N/A,FALSE,"Q3YTD "}</definedName>
    <definedName name="wrn.mfg._.per._.unit." hidden="1">{#N/A,#N/A,FALSE,"BPU-CON";#N/A,#N/A,FALSE,"BPU-MAC";#N/A,#N/A,FALSE,"BPU-WIN";#N/A,#N/A,FALSE,"BPU-HAG"}</definedName>
    <definedName name="wrn.MGMT_SUM." hidden="1">{#N/A,#N/A,TRUE,"SERV_1996";#N/A,#N/A,TRUE,"TOP_TEN";#N/A,#N/A,TRUE,"NEA";#N/A,#N/A,TRUE,"VOLUME";#N/A,#N/A,TRUE,"Bal Sheet";#N/A,#N/A,TRUE,"T&amp;L_RPT";#N/A,#N/A,TRUE,"leaserev96"}</definedName>
    <definedName name="wrn.MGT._.ACCS." hidden="1">{#N/A,#N/A,FALSE,"Key figures";#N/A,#N/A,FALSE,"Summary P&amp;L";#N/A,#N/A,FALSE,"DIV P&amp;L P1";#N/A,#N/A,FALSE,"DIV P&amp;L P2";#N/A,#N/A,FALSE,"DIV P&amp;L P3";#N/A,#N/A,FALSE,"PBIT Analysis";#N/A,#N/A,FALSE,"BAL SHT";#N/A,#N/A,FALSE,"DIVBS";#N/A,#N/A,FALSE,"LIQUID &amp; W.CAP";#N/A,#N/A,FALSE,"Funds Flow";#N/A,#N/A,FALSE,"DIV FF AT BUD";#N/A,#N/A,FALSE,"LIQ GRAP";#N/A,#N/A,FALSE,"FORWARD WK"}</definedName>
    <definedName name="wrn.MgtAccs." hidden="1">{#N/A,#N/A,FALSE,"Consol";#N/A,#N/A,FALSE,"F&amp;P";#N/A,#N/A,FALSE,"HK";#N/A,#N/A,FALSE,"Sing";#N/A,#N/A,FALSE,"GmbH";#N/A,#N/A,FALSE,"ODS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." hidden="1">{#N/A,#N/A,FALSE,"Kosten";#N/A,#N/A,FALSE,"Incasso";#N/A,#N/A,FALSE,"Portefeuille blad1";#N/A,#N/A,FALSE,"Portefeuille blad2";#N/A,#N/A,FALSE,"Portefeuille blad3";#N/A,#N/A,FALSE,"Ziekteverzuim";#N/A,#N/A,FALSE,"Hypotheken"}</definedName>
    <definedName name="wrn.Mid._.Case._.Fiancials." hidden="1">{"Assumptions","Mid Case",TRUE,"1999 Assumptions";"Accruals",#N/A,TRUE,"Accruals and Estimates";"Income",#N/A,TRUE,"Budget Reports";"Cash",#N/A,TRUE,"Budget Reports";"BS",#N/A,TRUE,"Budget Reports"}</definedName>
    <definedName name="wrn.misc." hidden="1">{#N/A,#N/A,FALSE,"Sheet10"}</definedName>
    <definedName name="wrn.MIT." hidden="1">{#N/A,#N/A,FALSE,"CB";#N/A,#N/A,FALSE,"CMB";#N/A,#N/A,FALSE,"NBFI"}</definedName>
    <definedName name="wrn.Mixto." hidden="1">{#N/A,#N/A,FALSE,"IDENTIFICACIÓN";#N/A,#N/A,FALSE,"BALANCE RM";"pygabreviada",#N/A,FALSE,"PYG RM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R.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wrn.MMR._.KPN.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wrn.mobile." hidden="1">{#N/A,#N/A,FALSE,"Denmark";#N/A,#N/A,FALSE,"Denmark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prto." hidden="1">{#N/A,#N/A,TRUE,"Depr'00";#N/A,#N/A,TRUE,"FIOPREV";#N/A,#N/A,TRUE,"549100";#N/A,#N/A,TRUE,"546100";#N/A,#N/A,TRUE,"530100";#N/A,#N/A,TRUE,"OPDIFF";#N/A,#N/A,TRUE,"FIDIFF";#N/A,#N/A,TRUE,"TSDIFF";#N/A,#N/A,TRUE,"SF_FiDiff";#N/A,#N/A,TRUE,"SF_OpDiff";#N/A,#N/A,TRUE,"SF_TsDiff"}</definedName>
    <definedName name="wrn.MONA." hidden="1">{"MONA",#N/A,FALSE,"S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otherapy." hidden="1">{"mono",#N/A,FALSE,"Mono-therapy"}</definedName>
    <definedName name="wrn.Monthly.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1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ltipli.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BG." hidden="1">{#N/A,#N/A,FALSE,"NBG"}</definedName>
    <definedName name="wrn.NET._.TRADE._.SALES." hidden="1">{"Net Trade Sales",#N/A,FALSE,"Net Trade Sales"}</definedName>
    <definedName name="wrn.NETWORK." hidden="1">{#N/A,#N/A,FALSE,"NETWORK"}</definedName>
    <definedName name="wrn.NETWORK._1" hidden="1">{#N/A,#N/A,FALSE,"NETWORK"}</definedName>
    <definedName name="wrn.new." hidden="1">{"new1",#N/A,FALSE,"FLEXPAC2";"new2",#N/A,FALSE,"FLEXPAC2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om322.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wrn.Non._.Div._.Balance._.Sheet." hidden="1">{#N/A,"NONDV",FALSE,"BSHIST.XLS"}</definedName>
    <definedName name="wrn.NOR._.charts." hidden="1">{#N/A,#N/A,FALSE,"Consol_NOR";#N/A,#N/A,FALSE,"Consol_Exp";#N/A,#N/A,FALSE,"MMD_NOR";#N/A,#N/A,FALSE,"MMD_Exp";#N/A,#N/A,FALSE,"Win_NOR";#N/A,#N/A,FALSE,"WIN_Exp";#N/A,#N/A,FALSE,"Hag_NOR";#N/A,#N/A,FALSE,"Hag_Exp";#N/A,#N/A,FALSE,"MID_NOR";#N/A,#N/A,FALSE,"MID_Exp"}</definedName>
    <definedName name="wrn.NOR._.dollar._.SCHEDULEs." hidden="1">{#N/A,#N/A,FALSE,"PLANT NOR CONSOLIDATION";#N/A,#N/A,FALSE,"MACUNGIE_NOR";#N/A,#N/A,FALSE,"WINNSBORO_NOR";#N/A,#N/A,FALSE,"HAGERSTOWN_NOR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ct_res_comm." hidden="1">{"oct_res_comm",#N/A,FALSE,"VarToBud"}</definedName>
    <definedName name="wrn.OECD._.Tables." hidden="1">{"Table 1",#N/A,FALSE,"Final Tables % GDP";"Table 2",#N/A,FALSE,"Final Tables % GDP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e" hidden="1">{"page1",#N/A,FALSE,"A";"page2",#N/A,FALSE,"A"}</definedName>
    <definedName name="wrn.one." hidden="1">{"page1",#N/A,FALSE,"A";"page2",#N/A,FALSE,"A"}</definedName>
    <definedName name="wrn.One._.Pager._.plus._.Technicals." hidden="1">{#N/A,#N/A,FALSE,"One Pager";#N/A,#N/A,FALSE,"Technical"}</definedName>
    <definedName name="wrn.OPERATIONS." hidden="1">{"DL's_Breakout",#N/A,TRUE,"SSMC(DL's breakout)";"02SSMC_YTD",#N/A,TRUE,"SSMC";"21OPN_CMth",#N/A,TRUE,"OPN";"22OPN_YTD",#N/A,TRUE,"OPN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INT._.SCHA" hidden="1">{"SchA1",#N/A,FALSE,"Schedules";"SchA2",#N/A,FALSE,"Schedules"}</definedName>
    <definedName name="wrn.orint._.schb." hidden="1">{"SchB1",#N/A,FALSE,"Schedules";"SchB2",#N/A,FALSE,"Schedules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REVENUE." hidden="1">{"OTHER REVENUE",#N/A,FALSE,"OTHERS"}</definedName>
    <definedName name="wrn.OTHER_SUMMARY." hidden="1">{#N/A,#N/A,FALSE,"OTHER_SUMMARY"}</definedName>
    <definedName name="wrn.OTHER_SUMMARY._1" hidden="1">{#N/A,#N/A,FALSE,"OTHER_SUMMARY"}</definedName>
    <definedName name="wrn.Outlook._.Report." hidden="1">{#N/A,#N/A,FALSE,"Outlook for Month ";#N/A,#N/A,FALSE,"Risk for Month ";#N/A,#N/A,FALSE,"Upside for Month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FALSE,"Outputs"}</definedName>
    <definedName name="wrn.Overheads." hidden="1">{"All Branches OH Detail Actual",#N/A,FALSE,"Overheads (Details)";"All Branches OH Detail Target",#N/A,FALSE,"Overheads (Details)"}</definedName>
    <definedName name="wrn.overzicht._.euro._.mei." hidden="1">{#N/A,#N/A,FALSE,"Totaal Schade (euro)";#N/A,#N/A,FALSE,"Brand (euro)";#N/A,#N/A,FALSE,"Motorrijtuigen (euro)";#N/A,#N/A,FALSE,"Inkomen (euro)";#N/A,#N/A,FALSE,"Aansprakelijkheid (euro)"}</definedName>
    <definedName name="wrn.overzicht._.mei." hidden="1">{"totaal mei",#N/A,FALSE,"Totaal Schade";"brand mei",#N/A,FALSE,"Brand";"motor mei",#N/A,FALSE,"Motorrijtuigen";"inkomen mei",#N/A,FALSE,"Inkomen";"aansprakelijkheid mei",#N/A,FALSE,"Aansprakelijkheid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ack." hidden="1">{#N/A,#N/A,FALSE,"P&amp;L";#N/A,#N/A,FALSE,"Fixcost";#N/A,#N/A,FALSE,"Toninfo";#N/A,#N/A,FALSE,"Varana";#N/A,#N/A,FALSE,"Workcap";#N/A,#N/A,FALSE,"Capbudg";#N/A,#N/A,FALSE,"Personnel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YBACK." hidden="1">{"payback",#N/A,FALSE,"TV_Paybac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PI." hidden="1">{#N/A,#N/A,FALSE,"PCPI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SION." hidden="1">{#N/A,#N/A,FALSE,"PENSION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anocomp." hidden="1">{"page_1",#N/A,TRUE,"Sheet1";"page_2",#N/A,TRUE,"Sheet1";"page_notes",#N/A,TRUE,"Sheet1"}</definedName>
    <definedName name="wrn.pl" hidden="1">{"20 Years",#N/A,FALSE,"P&amp;Ls";"2001",#N/A,FALSE,"P&amp;Ls"}</definedName>
    <definedName name="wrn.PL." hidden="1">{"20 Years",#N/A,FALSE,"P&amp;Ls";"2001",#N/A,FALSE,"P&amp;Ls"}</definedName>
    <definedName name="wrn.PL._.by._.month." hidden="1">{"PL by month",#N/A,TRUE,"Financial Datas"}</definedName>
    <definedName name="wrn.PL_cont_GermanGAAP2000_2009." hidden="1">{"PLGGAAP3",#N/A,FALSE,"P&amp;L G GAAP"}</definedName>
    <definedName name="wrn.PL_cont_GermanGAAP2000_2009._2" hidden="1">{"PLGGAAP3",#N/A,FALSE,"P&amp;L G GAAP"}</definedName>
    <definedName name="wrn.PL_cont_GermanGAAP2000_2009._3" hidden="1">{"PLGGAAP3",#N/A,FALSE,"P&amp;L G GAAP"}</definedName>
    <definedName name="wrn.PL_cont_GermanGAAP2010_2019." hidden="1">{"PLGGAAP4",#N/A,FALSE,"P&amp;L G GAAP"}</definedName>
    <definedName name="wrn.PL_cont_GermanGAAP2010_2019._2" hidden="1">{"PLGGAAP4",#N/A,FALSE,"P&amp;L G GAAP"}</definedName>
    <definedName name="wrn.PL_cont_GermanGAAP2010_2019._3" hidden="1">{"PLGGAAP4",#N/A,FALSE,"P&amp;L G GAAP"}</definedName>
    <definedName name="wrn.PL_cont_USGAAP2000_2009." hidden="1">{"PLUSGAAP3",#N/A,FALSE,"P&amp;L US GAAP"}</definedName>
    <definedName name="wrn.PL_cont_USGAAP2000_2009._2" hidden="1">{"PLUSGAAP3",#N/A,FALSE,"P&amp;L US GAAP"}</definedName>
    <definedName name="wrn.PL_cont_USGAAP2000_2009._3" hidden="1">{"PLUSGAAP3",#N/A,FALSE,"P&amp;L US GAAP"}</definedName>
    <definedName name="wrn.PL_cont_USGAAP2010_2019." hidden="1">{"PLUSGAAP4",#N/A,FALSE,"P&amp;L US GAAP"}</definedName>
    <definedName name="wrn.PL_cont_USGAAP2010_2019._2" hidden="1">{"PLUSGAAP4",#N/A,FALSE,"P&amp;L US GAAP"}</definedName>
    <definedName name="wrn.PL_cont_USGAAP2010_2019._3" hidden="1">{"PLUSGAAP4",#N/A,FALSE,"P&amp;L US GAAP"}</definedName>
    <definedName name="wrn.PL1._.print." hidden="1">{"PL11",#N/A,FALSE,"input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ner." hidden="1">{#N/A,#N/A,FALSE,"OCT 95";#N/A,#N/A,FALSE,"NOV 95";#N/A,#N/A,FALSE,"DEC 95";#N/A,#N/A,FALSE,"JAN 96";#N/A,#N/A,FALSE,"FEB 96"}</definedName>
    <definedName name="wrn.planungsvorlage." hidden="1">{"Umsatz_Planvergl",#N/A,FALSE,"I."}</definedName>
    <definedName name="wrn.plbscf." hidden="1">{"p_l",#N/A,FALSE,"Summary Accounts"}</definedName>
    <definedName name="wrn.plbscf._1" hidden="1">{"p_l",#N/A,FALSE,"Summary Accounts"}</definedName>
    <definedName name="wrn.plbscf._1_1" hidden="1">{"p_l",#N/A,FALSE,"Summary Accounts"}</definedName>
    <definedName name="wrn.plbscf._1_2" hidden="1">{"p_l",#N/A,FALSE,"Summary Accounts"}</definedName>
    <definedName name="wrn.plbscf._2" hidden="1">{"p_l",#N/A,FALSE,"Summary Accounts"}</definedName>
    <definedName name="wrn.plbscf._2_1" hidden="1">{"p_l",#N/A,FALSE,"Summary Accounts"}</definedName>
    <definedName name="wrn.plbscf._2_2" hidden="1">{"p_l",#N/A,FALSE,"Summary Accounts"}</definedName>
    <definedName name="wrn.plbscf._3" hidden="1">{"p_l",#N/A,FALSE,"Summary Accounts"}</definedName>
    <definedName name="wrn.plbscf._3_1" hidden="1">{"p_l",#N/A,FALSE,"Summary Accounts"}</definedName>
    <definedName name="wrn.plbscf._3_2" hidden="1">{"p_l",#N/A,FALSE,"Summary Accounts"}</definedName>
    <definedName name="wrn.plbscf._4" hidden="1">{"p_l",#N/A,FALSE,"Summary Accounts"}</definedName>
    <definedName name="wrn.plbscf._4_1" hidden="1">{"p_l",#N/A,FALSE,"Summary Accounts"}</definedName>
    <definedName name="wrn.plbscf._4_2" hidden="1">{"p_l",#N/A,FALSE,"Summary Accounts"}</definedName>
    <definedName name="wrn.plbscf._5" hidden="1">{"p_l",#N/A,FALSE,"Summary Accounts"}</definedName>
    <definedName name="wrn.plbscf._5_1" hidden="1">{"p_l",#N/A,FALSE,"Summary Accounts"}</definedName>
    <definedName name="wrn.plbscf._5_2" hidden="1">{"p_l",#N/A,FALSE,"Summary Accounts"}</definedName>
    <definedName name="wrn.PLGermanGAAP2000_2009." hidden="1">{"PLGGAAP1",#N/A,FALSE,"P&amp;L G GAAP"}</definedName>
    <definedName name="wrn.PLGermanGAAP2000_2009._2" hidden="1">{"PLGGAAP1",#N/A,FALSE,"P&amp;L G GAAP"}</definedName>
    <definedName name="wrn.PLGermanGAAP2000_2009._3" hidden="1">{"PLGGAAP1",#N/A,FALSE,"P&amp;L G GAAP"}</definedName>
    <definedName name="wrn.PLGermanGAAP2010_2019." hidden="1">{"PLGGAAP2",#N/A,FALSE,"P&amp;L G GAAP"}</definedName>
    <definedName name="wrn.PLGermanGAAP2010_2019._2" hidden="1">{"PLGGAAP2",#N/A,FALSE,"P&amp;L G GAAP"}</definedName>
    <definedName name="wrn.PLGermanGAAP2010_2019._3" hidden="1">{"PLGGAAP2",#N/A,FALSE,"P&amp;L G GAAP"}</definedName>
    <definedName name="wrn.PLUSGAAP2000_2009." hidden="1">{"PLUSGAAP1",#N/A,FALSE,"P&amp;L US GAAP"}</definedName>
    <definedName name="wrn.PLUSGAAP2000_2009._2" hidden="1">{"PLUSGAAP1",#N/A,FALSE,"P&amp;L US GAAP"}</definedName>
    <definedName name="wrn.PLUSGAAP2000_2009._3" hidden="1">{"PLUSGAAP1",#N/A,FALSE,"P&amp;L US GAAP"}</definedName>
    <definedName name="wrn.PLUSGAAP2010_2019." hidden="1">{"PLUSGAAP2",#N/A,FALSE,"P&amp;L US GAAP"}</definedName>
    <definedName name="wrn.PLUSGAAP2010_2019._2" hidden="1">{"PLUSGAAP2",#N/A,FALSE,"P&amp;L US GAAP"}</definedName>
    <definedName name="wrn.PLUSGAAP2010_2019._3" hidden="1">{"PLUSGAAP2",#N/A,FALSE,"P&amp;L US GAAP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RTFOLIO." hidden="1">{"aug98",#N/A,FALSE,"Portfolio";"feb99",#N/A,FALSE,"Portfolio";"DIFFERENCE",#N/A,FALSE,"Portfolio"}</definedName>
    <definedName name="wrn.POST." hidden="1">{#N/A,#N/A,FALSE,"POST";#N/A,#N/A,FALSE,"POSTCUM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remDisc._.Amort." hidden="1">{#N/A,#N/A,FALSE,"JV Amortization";#N/A,#N/A,FALSE,"Amortization"}</definedName>
    <definedName name="wrn.PREPAID_SUMMARY." hidden="1">{#N/A,#N/A,FALSE,"PREPAID_SUMMARY"}</definedName>
    <definedName name="wrn.PREPAID_SUMMARY._1" hidden="1">{#N/A,#N/A,FALSE,"PREPAID_SUMMARY"}</definedName>
    <definedName name="wrn.PRES_OUT." hidden="1">{"page1",#N/A,FALSE,"PRESENTATION";"page2",#N/A,FALSE,"PRESENTATION";#N/A,#N/A,FALSE,"Valuation Summary"}</definedName>
    <definedName name="wrn.PRES_OUT._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2_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3_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4_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5_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6_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_OUT8_1" hidden="1">{"page1",#N/A,FALSE,"PRESENTATION";"page2",#N/A,FALSE,"PRESENTATION";#N/A,#N/A,FALSE,"Valuation Summary"}</definedName>
    <definedName name="wrn.PRESENTATION.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.SLIDES.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eAssump2000_2009." hidden="1">{"PriceAssump1",#N/A,FALSE,"PriceAssump"}</definedName>
    <definedName name="wrn.PriceAssump2000_2009._2" hidden="1">{"PriceAssump1",#N/A,FALSE,"PriceAssump"}</definedName>
    <definedName name="wrn.PriceAssump2000_2009._3" hidden="1">{"PriceAssump1",#N/A,FALSE,"PriceAssump"}</definedName>
    <definedName name="wrn.PriceAssump2010_2019." hidden="1">{"PriceAssump2",#N/A,FALSE,"PriceAssump"}</definedName>
    <definedName name="wrn.PriceAssump2010_2019._2" hidden="1">{"PriceAssump2",#N/A,FALSE,"PriceAssump"}</definedName>
    <definedName name="wrn.PriceAssump2010_2019._3" hidden="1">{"PriceAssump2",#N/A,FALSE,"PriceAssump"}</definedName>
    <definedName name="wrn.Pricing._.AM." hidden="1">{#N/A,#N/A,TRUE,"Sintesi";#N/A,#N/A,TRUE,"Multipli"}</definedName>
    <definedName name="wrn.Pricing._.AM._1" hidden="1">{#N/A,#N/A,TRUE,"Sintesi";#N/A,#N/A,TRUE,"Multipli"}</definedName>
    <definedName name="wrn.Pricing._.AM._2" hidden="1">{#N/A,#N/A,TRUE,"Sintesi";#N/A,#N/A,TRUE,"Multipli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cipal." hidden="1">{#N/A,#N/A,FALSE,"Principal";#N/A,#N/A,FALSE,"Principal2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1." hidden="1">{#N/A,#N/A,FALSE,"Input"}</definedName>
    <definedName name="wrn.Print._.1._2" hidden="1">{#N/A,#N/A,FALSE,"Input"}</definedName>
    <definedName name="wrn.Print._.1._3" hidden="1">{#N/A,#N/A,FALSE,"Input"}</definedName>
    <definedName name="wrn.Print._.2." hidden="1">{#N/A,#N/A,FALSE,"Input"}</definedName>
    <definedName name="wrn.Print._.2._2" hidden="1">{#N/A,#N/A,FALSE,"Input"}</definedName>
    <definedName name="wrn.Print._.2._3" hidden="1">{#N/A,#N/A,FALSE,"Input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"Summary1",#N/A,TRUE,"Sheet1";"Summary (All Columns)",#N/A,TRUE,"Sheet1";"Location",#N/A,TRUE,"Sheet1";"Central",#N/A,TRUE,"Sheet1";"Central - Detail",#N/A,TRUE,"Sheet1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}</definedName>
    <definedName name="wrn.Print._.All._.Summary._.Views." hidden="1">{"2001-02 Summary",#N/A,TRUE,"Summary";"2001-06 Summary",#N/A,TRUE,"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Base." hidden="1">{"Print Base",#N/A,FALSE,"New Internal Reporting Styl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inancials." hidden="1">{"Summary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Dealer",#N/A,FALSE,"Factory Owned Dealer P&amp;L";"Fringe",#N/A,FALSE,"fringe benefits";"PartsLog",#N/A,FALSE,"Parts Log"}</definedName>
    <definedName name="wrn.Print._.First._.Plan._.Year." hidden="1">{"Cover",#N/A,TRUE,"Year 1 cover";"First Plan Year IS",#N/A,TRUE,"Summarized Reporting ";"First Plan Year Units",#N/A,TRUE,"Factory Sales";"Divisional Segment",#N/A,TRUE,"New Divisional Segments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ck." hidden="1">{"Total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Branch",#N/A,FALSE,"Factory Owned Dealer P&amp;L";"Fringe",#N/A,FALSE,"fringe benefits";"parts",#N/A,FALSE,"Parts Log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2" hidden="1">{"inputs raw data",#N/A,TRUE,"INPUT"}</definedName>
    <definedName name="wrn.print._.raw._.data._.entry._3" hidden="1">{"inputs raw data",#N/A,TRUE,"INPUT"}</definedName>
    <definedName name="wrn.Print._.SchA." hidden="1">{"SchA1",#N/A,FALSE,"Schedules";"SchA2",#N/A,FALSE,"Schedules"}</definedName>
    <definedName name="wrn.Print._.SchB." hidden="1">{"SchB1",#N/A,FALSE,"Schedules";"SchB2",#N/A,FALSE,"Schedules"}</definedName>
    <definedName name="WRN.PRINT._.SCHBB" hidden="1">{"SchB1",#N/A,FALSE,"Schedules";"SchB2",#N/A,FALSE,"Schedules"}</definedName>
    <definedName name="wrn.Print._.SchC." hidden="1">{"SchC1",#N/A,FALSE,"Schedules";"SchC2",#N/A,FALSE,"Schedules"}</definedName>
    <definedName name="wrn.Print._.SchD." hidden="1">{"SchD1",#N/A,FALSE,"Schedules";"SchD2",#N/A,FALSE,"Schedules"}</definedName>
    <definedName name="wrn.Print._.SchE." hidden="1">{"SchE1",#N/A,FALSE,"Schedules";"SchE2",#N/A,FALSE,"Schedules"}</definedName>
    <definedName name="wrn.Print._.SchF." hidden="1">{"SchF1",#N/A,FALSE,"Schedules";"SchF2",#N/A,FALSE,"Schedules"}</definedName>
    <definedName name="wrn.Print._.SchG." hidden="1">{"SchG1",#N/A,FALSE,"Schedules";"SchG2",#N/A,FALSE,"Schedules"}</definedName>
    <definedName name="wrn.Print._.SchH." hidden="1">{"SchH1",#N/A,FALSE,"Schedules";"SchH2",#N/A,FALSE,"Schedules"}</definedName>
    <definedName name="wrn.Print._.SchI." hidden="1">{"SchI1",#N/A,FALSE,"Schedules";"SchI2",#N/A,FALSE,"Schedules"}</definedName>
    <definedName name="wrn.Print._.SchJ." hidden="1">{"SchJ1",#N/A,FALSE,"Schedules";"SchJ2",#N/A,FALSE,"Schedules"}</definedName>
    <definedName name="wrn.Print._.SchK." hidden="1">{"SchK1",#N/A,FALSE,"Schedules";"SchK2",#N/A,FALSE,"Schedules"}</definedName>
    <definedName name="wrn.Print._.SchL." hidden="1">{"SchL1",#N/A,FALSE,"Schedules";"SchL2",#N/A,FALSE,"Schedules"}</definedName>
    <definedName name="wrn.print._.schm" hidden="1">{"SchL1",#N/A,FALSE,"Schedules";"SchL2",#N/A,FALSE,"Schedules"}</definedName>
    <definedName name="wrn.Print._.SchM." hidden="1">{"SchM1",#N/A,FALSE,"Schedules";"SchM2",#N/A,FALSE,"Schedules"}</definedName>
    <definedName name="wrn.Print._.SchN." hidden="1">{"SchN1",#N/A,FALSE,"Schedules"}</definedName>
    <definedName name="wrn.print._.schp." hidden="1">{"SchD1",#N/A,FALSE,"Schedules";"SchD2",#N/A,FALSE,"Schedules"}</definedName>
    <definedName name="wrn.print._.schz." hidden="1">{"SchH1",#N/A,FALSE,"Schedules";"SchH2",#N/A,FALSE,"Schedules"}</definedName>
    <definedName name="wrn.Print._.SchZ.." hidden="1">{"SchE1",#N/A,FALSE,"Schedules";"SchE2",#N/A,FALSE,"Schedules"}</definedName>
    <definedName name="wrn.print._.standalone." hidden="1">{"standalone1",#N/A,FALSE,"DCFBase";"standalone2",#N/A,FALSE,"DCFBase"}</definedName>
    <definedName name="wrn.Print._.summar" hidden="1">{"Summ1",#N/A,FALSE,"Summary"}</definedName>
    <definedName name="wrn.Print._.Summary." hidden="1">{"Summ1",#N/A,FALSE,"Summary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_CSC2." hidden="1">{"CSC_1",#N/A,FALSE,"CSC Outputs";"CSC_2",#N/A,FALSE,"CSC Output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_1" hidden="1">{#N/A,#N/A,FALSE,"Pharm";#N/A,#N/A,FALSE,"WW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PrintCap." hidden="1">{"page1",#N/A,FALSE,"Capital";"page2",#N/A,FALSE,"Capital";"page3",#N/A,FALSE,"Capital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REP._1" hidden="1">{"PRINTREP",#N/A,FALSE,"Sheet1"}</definedName>
    <definedName name="wrn.printsyns." hidden="1">{"dcfsyn",#N/A,FALSE,"DCFSYN";"senssyn",#N/A,FALSE,"DCFSYN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Assump1_2000_2009." hidden="1">{"ProdAssump1_2000_2009",#N/A,FALSE,"ProdAssump"}</definedName>
    <definedName name="wrn.ProdAssump1_2000_2009._2" hidden="1">{"ProdAssump1_2000_2009",#N/A,FALSE,"ProdAssump"}</definedName>
    <definedName name="wrn.ProdAssump1_2000_2009._3" hidden="1">{"ProdAssump1_2000_2009",#N/A,FALSE,"ProdAssump"}</definedName>
    <definedName name="wrn.ProdAssump11_2000_2009." hidden="1">{"ProdAssump11_2000_2009",#N/A,FALSE,"ProdAssump"}</definedName>
    <definedName name="wrn.ProdAssump11_2000_2009._2" hidden="1">{"ProdAssump11_2000_2009",#N/A,FALSE,"ProdAssump"}</definedName>
    <definedName name="wrn.ProdAssump11_2000_2009._3" hidden="1">{"ProdAssump11_2000_2009",#N/A,FALSE,"ProdAssump"}</definedName>
    <definedName name="wrn.ProdAssump11_2009_2019." hidden="1">{"ProdAssump11_2009_2019",#N/A,FALSE,"ProdAssump"}</definedName>
    <definedName name="wrn.ProdAssump11_2009_2019._2" hidden="1">{"ProdAssump11_2009_2019",#N/A,FALSE,"ProdAssump"}</definedName>
    <definedName name="wrn.ProdAssump11_2009_2019._3" hidden="1">{"ProdAssump11_2009_2019",#N/A,FALSE,"ProdAssump"}</definedName>
    <definedName name="wrn.ProdAssump12_2010_2019." hidden="1">{"ProdAssump12_2010_2019",#N/A,FALSE,"ProdAssump"}</definedName>
    <definedName name="wrn.ProdAssump12_2010_2019._2" hidden="1">{"ProdAssump12_2010_2019",#N/A,FALSE,"ProdAssump"}</definedName>
    <definedName name="wrn.ProdAssump12_2010_2019._3" hidden="1">{"ProdAssump12_2010_2019",#N/A,FALSE,"ProdAssump"}</definedName>
    <definedName name="wrn.ProdAssump13_2000_2009." hidden="1">{"ProdAssump13_2000_2009",#N/A,FALSE,"ProdAssump"}</definedName>
    <definedName name="wrn.ProdAssump13_2000_2009._2" hidden="1">{"ProdAssump13_2000_2009",#N/A,FALSE,"ProdAssump"}</definedName>
    <definedName name="wrn.ProdAssump13_2000_2009._3" hidden="1">{"ProdAssump13_2000_2009",#N/A,FALSE,"ProdAssump"}</definedName>
    <definedName name="wrn.ProdAssump14_2010_2019." hidden="1">{"ProdAssump14_2010_2019",#N/A,FALSE,"ProdAssump"}</definedName>
    <definedName name="wrn.ProdAssump14_2010_2019._2" hidden="1">{"ProdAssump14_2010_2019",#N/A,FALSE,"ProdAssump"}</definedName>
    <definedName name="wrn.ProdAssump14_2010_2019._3" hidden="1">{"ProdAssump14_2010_2019",#N/A,FALSE,"ProdAssump"}</definedName>
    <definedName name="wrn.ProdAssump15_2000_2009." hidden="1">{"ProdAssump15_2000_2009",#N/A,FALSE,"ProdAssump"}</definedName>
    <definedName name="wrn.ProdAssump15_2000_2009._2" hidden="1">{"ProdAssump15_2000_2009",#N/A,FALSE,"ProdAssump"}</definedName>
    <definedName name="wrn.ProdAssump15_2000_2009._3" hidden="1">{"ProdAssump15_2000_2009",#N/A,FALSE,"ProdAssump"}</definedName>
    <definedName name="wrn.ProdAssump16_2010_2019." hidden="1">{"ProdAssump16_2010_2019",#N/A,FALSE,"ProdAssump"}</definedName>
    <definedName name="wrn.ProdAssump16_2010_2019._2" hidden="1">{"ProdAssump16_2010_2019",#N/A,FALSE,"ProdAssump"}</definedName>
    <definedName name="wrn.ProdAssump16_2010_2019._3" hidden="1">{"ProdAssump16_2010_2019",#N/A,FALSE,"ProdAssump"}</definedName>
    <definedName name="wrn.ProdAssump2_2010_2019." hidden="1">{"ProdAssump2_2010_2019",#N/A,FALSE,"ProdAssump"}</definedName>
    <definedName name="wrn.ProdAssump2_2010_2019._2" hidden="1">{"ProdAssump2_2010_2019",#N/A,FALSE,"ProdAssump"}</definedName>
    <definedName name="wrn.ProdAssump2_2010_2019._3" hidden="1">{"ProdAssump2_2010_2019",#N/A,FALSE,"ProdAssump"}</definedName>
    <definedName name="wrn.ProdAssump3_2000_2009." hidden="1">{"ProdAssump3_2000_2009",#N/A,FALSE,"ProdAssump"}</definedName>
    <definedName name="wrn.ProdAssump3_2000_2009._2" hidden="1">{"ProdAssump3_2000_2009",#N/A,FALSE,"ProdAssump"}</definedName>
    <definedName name="wrn.ProdAssump3_2000_2009._3" hidden="1">{"ProdAssump3_2000_2009",#N/A,FALSE,"ProdAssump"}</definedName>
    <definedName name="wrn.ProdAssump4_2010_2019." hidden="1">{"ProdAssump4_2010_2019",#N/A,FALSE,"ProdAssump"}</definedName>
    <definedName name="wrn.ProdAssump4_2010_2019._2" hidden="1">{"ProdAssump4_2010_2019",#N/A,FALSE,"ProdAssump"}</definedName>
    <definedName name="wrn.ProdAssump4_2010_2019._3" hidden="1">{"ProdAssump4_2010_2019",#N/A,FALSE,"ProdAssump"}</definedName>
    <definedName name="wrn.ProdAssump5_2000_2009." hidden="1">{"ProdAssump5_2000_2009",#N/A,FALSE,"ProdAssump"}</definedName>
    <definedName name="wrn.ProdAssump5_2000_2009._2" hidden="1">{"ProdAssump5_2000_2009",#N/A,FALSE,"ProdAssump"}</definedName>
    <definedName name="wrn.ProdAssump5_2000_2009._3" hidden="1">{"ProdAssump5_2000_2009",#N/A,FALSE,"ProdAssump"}</definedName>
    <definedName name="wrn.ProdAssump6_2010_2019." hidden="1">{"ProdAssump6_2010_2019",#N/A,FALSE,"ProdAssump"}</definedName>
    <definedName name="wrn.ProdAssump6_2010_2019._2" hidden="1">{"ProdAssump6_2010_2019",#N/A,FALSE,"ProdAssump"}</definedName>
    <definedName name="wrn.ProdAssump6_2010_2019._3" hidden="1">{"ProdAssump6_2010_2019",#N/A,FALSE,"ProdAssump"}</definedName>
    <definedName name="wrn.ProdAssump7_2000_2009." hidden="1">{"ProdAssump7_2000_2009",#N/A,FALSE,"ProdAssump"}</definedName>
    <definedName name="wrn.ProdAssump7_2000_2009._2" hidden="1">{"ProdAssump7_2000_2009",#N/A,FALSE,"ProdAssump"}</definedName>
    <definedName name="wrn.ProdAssump7_2000_2009._3" hidden="1">{"ProdAssump7_2000_2009",#N/A,FALSE,"ProdAssump"}</definedName>
    <definedName name="wrn.ProdAssump8_2010_2019." hidden="1">{"ProdAssump8_2010_2019",#N/A,FALSE,"ProdAssump"}</definedName>
    <definedName name="wrn.ProdAssump8_2010_2019._2" hidden="1">{"ProdAssump8_2010_2019",#N/A,FALSE,"ProdAssump"}</definedName>
    <definedName name="wrn.ProdAssump8_2010_2019._3" hidden="1">{"ProdAssump8_2010_2019",#N/A,FALSE,"ProdAssump"}</definedName>
    <definedName name="wrn.ProdAssump9_2009_2009." hidden="1">{"ProdAssump9_2000_2009",#N/A,FALSE,"ProdAssump"}</definedName>
    <definedName name="wrn.ProdAssump9_2009_2009._2" hidden="1">{"ProdAssump9_2000_2009",#N/A,FALSE,"ProdAssump"}</definedName>
    <definedName name="wrn.ProdAssump9_2009_2009._3" hidden="1">{"ProdAssump9_2000_2009",#N/A,FALSE,"ProdAssump"}</definedName>
    <definedName name="wrn.ProdAssumpTotal2000_2009." hidden="1">{"ProdAssumpTotal1",#N/A,FALSE,"ProdAssump"}</definedName>
    <definedName name="wrn.ProdAssumpTotal2000_2009._2" hidden="1">{"ProdAssumpTotal1",#N/A,FALSE,"ProdAssump"}</definedName>
    <definedName name="wrn.ProdAssumpTotal2000_2009._3" hidden="1">{"ProdAssumpTotal1",#N/A,FALSE,"ProdAssump"}</definedName>
    <definedName name="wrn.ProdAssumpTotal2010_2019." hidden="1">{"ProdAssumpTotal2",#N/A,FALSE,"ProdAssump"}</definedName>
    <definedName name="wrn.ProdAssumpTotal2010_2019._2" hidden="1">{"ProdAssumpTotal2",#N/A,FALSE,"ProdAssump"}</definedName>
    <definedName name="wrn.ProdAssumpTotal2010_2019._3" hidden="1">{"ProdAssumpTotal2",#N/A,FALSE,"ProdAssump"}</definedName>
    <definedName name="wrn.prodcon." hidden="1">{"closed",#N/A,FALSE,"Consolidated Products - Budget";"expanded",#N/A,FALSE,"Consolidated Products - Budget"}</definedName>
    <definedName name="wrn.ProdQuantities1_2000_2009.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hidden="1">{"ProdQuantitiesTotal2010_2019",#N/A,FALSE,"ProdQuantities"}</definedName>
    <definedName name="wrn.prodrep." hidden="1">{#N/A,#N/A,FALSE,"Rep01";#N/A,#N/A,FALSE,"Rep02";#N/A,#N/A,FALSE,"Rep03"}</definedName>
    <definedName name="wrn.PRODUCTION._.COSTS." hidden="1">{"PRODUCTION COSTS",#N/A,FALSE,"C.CENTRE"}</definedName>
    <definedName name="wrn.Production._.Division._.KPIs._.for._.VdB._.Directory." hidden="1">{#N/A,#N/A,TRUE,"Audit Truck";#N/A,#N/A,TRUE,"Audit Bus";#N/A,#N/A,TRUE,"Audit Engine";#N/A,#N/A,TRUE,"Waste Recycled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SPLIT." hidden="1">{"profit split",#N/A,FALSE,"Profit Split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r" hidden="1">{#N/A,#N/A,FALSE,"Pharm";#N/A,#N/A,FALSE,"WWCM"}</definedName>
    <definedName name="wrn.pror_1" hidden="1">{#N/A,#N/A,FALSE,"Pharm";#N/A,#N/A,FALSE,"WWCM"}</definedName>
    <definedName name="wrn.Proyección._.2007." hidden="1">{#N/A,#N/A,TRUE,"ingtemat"}</definedName>
    <definedName name="wrn.PRUDENT." hidden="1">{#N/A,#N/A,FALSE,"PRUDENT"}</definedName>
    <definedName name="wrn.prueba." hidden="1">{#N/A,#N/A,FALSE,"Proyección 1998-2007"}</definedName>
    <definedName name="wrn.ps." hidden="1">{#N/A,#N/A,FALSE,"pl";#N/A,#N/A,FALSE,"bs";#N/A,#N/A,FALSE,"fundflow"}</definedName>
    <definedName name="wrn.PUBLEXP." hidden="1">{#N/A,#N/A,FALSE,"PUBLEXP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._.met._.dalend._.P." hidden="1">{#N/A,"Hoge Q Lage P",FALSE,"Tarieven"}</definedName>
    <definedName name="wrn.Q._.met._.gelijke._.P." hidden="1">{#N/A,"Hoge Q Gelijke P",FALSE,"Tarieven"}</definedName>
    <definedName name="wrn.q._.met.dalen.p1" hidden="1">{#N/A,"Hoge Q Lage P",FALSE,"Tarieven"}</definedName>
    <definedName name="wrn.q.met.gelijke.p1" hidden="1">{#N/A,"Hoge Q Gelijke P",FALSE,"Tarieve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" hidden="1">{"DL's_Breakout",#N/A,TRUE,"SSMC(DL's breakout)";"02SSMC_YTD",#N/A,TRUE,"SSMC";"09Qly_CMth",#N/A,TRUE,"Qly";"10Qly_YTD",#N/A,TRUE,"Qly"}</definedName>
    <definedName name="wrn.Quickmeld.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1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2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3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4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5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RA." hidden="1">{"OKT4ARA",#N/A,FALSE,"OKT-4 RA"}</definedName>
    <definedName name="wrn.Range._.Values." hidden="1">{"page1",#N/A,FALSE,"Range Value - Incl Reclasses";"page2",#N/A,FALSE,"Range Value - Incl Reclasses";"page3",#N/A,FALSE,"Range Value - Incl Reclasses"}</definedName>
    <definedName name="wrn.Rapoverz2." hidden="1">{"Totaal Schade",#N/A,FALSE,"Totaal Schade";"Brand",#N/A,FALSE,"Brand";"Motorrijtuigen",#N/A,FALSE,"Motorrijtuigen";"Inkomen",#N/A,FALSE,"Inkomen";"Overige branches",#N/A,FALSE,"Aansprakelijkheid"}</definedName>
    <definedName name="wrn.Rapoverzicht_euro." hidden="1">{"Totaal(euro)",#N/A,FALSE,"Totaal Schade (euro)";"Brand(euro)",#N/A,FALSE,"Brand (euro)";"Motorrijtuigen(euro)",#N/A,FALSE,"Motorrijtuigen (euro)";"Inkomen(euro)",#N/A,FALSE,"Inkomen (euro)";"Aansprakelijkheid(euro)",#N/A,FALSE,"Aansprakelijkheid (euro)"}</definedName>
    <definedName name="wrn.rappex." hidden="1">{#N/A,#N/A,FALSE,"rs2a.xls";#N/A,#N/A,FALSE,"rs2.xls";#N/A,#N/A,FALSE,"resmensuels";#N/A,#N/A,FALSE,"taborsas.xls"}</definedName>
    <definedName name="wrn.rappex._1" hidden="1">{#N/A,#N/A,FALSE,"rs2a.xls";#N/A,#N/A,FALSE,"rs2.xls";#N/A,#N/A,FALSE,"resmensuels";#N/A,#N/A,FALSE,"taborsas.xls"}</definedName>
    <definedName name="wrn.rappex._2" hidden="1">{#N/A,#N/A,FALSE,"rs2a.xls";#N/A,#N/A,FALSE,"rs2.xls";#N/A,#N/A,FALSE,"resmensuels";#N/A,#N/A,FALSE,"taborsas.xls"}</definedName>
    <definedName name="wrn.rappex._3" hidden="1">{#N/A,#N/A,FALSE,"rs2a.xls";#N/A,#N/A,FALSE,"rs2.xls";#N/A,#N/A,FALSE,"resmensuels";#N/A,#N/A,FALSE,"taborsas.xls"}</definedName>
    <definedName name="wrn.rappex._4" hidden="1">{#N/A,#N/A,FALSE,"rs2a.xls";#N/A,#N/A,FALSE,"rs2.xls";#N/A,#N/A,FALSE,"resmensuels";#N/A,#N/A,FALSE,"taborsas.xls"}</definedName>
    <definedName name="wrn.rappex._5" hidden="1">{#N/A,#N/A,FALSE,"rs2a.xls";#N/A,#N/A,FALSE,"rs2.xls";#N/A,#N/A,FALSE,"resmensuels";#N/A,#N/A,FALSE,"taborsas.xls"}</definedName>
    <definedName name="wrn.RAPPORT." hidden="1">{#N/A,#N/A,FALSE,"RR";#N/A,#N/A,FALSE,"SPEC RR";#N/A,#N/A,FALSE,"BR";#N/A,#N/A,FALSE,"IS";#N/A,#N/A,FALSE,"IS";#N/A,#N/A,FALSE,"FA";#N/A,#N/A,FALSE,"FA";#N/A,#N/A,FALSE,"NT-EXT";#N/A,#N/A,FALSE,"NT-INT";#N/A,#N/A,FALSE,"EK";#N/A,#N/A,FALSE,"IT";#N/A,#N/A,FALSE,"AKTIER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pport._.monotone." hidden="1">{"Synthèse fonctionnement moteur",#N/A,FALSE,"Courbe mono";"Synthèse monotone 1 page",#N/A,FALSE,"Courbe mono";"Détail des calculs 3 p A3",#N/A,FALSE,"Courbe mono"}</definedName>
    <definedName name="wrn.Rapport_kosten1." hidden="1">{"Tabel_kosten",#N/A,FALSE,"Tot_Kost";"Grafiek_kosten",#N/A,FALSE,"Tot_Kost"}</definedName>
    <definedName name="wrn.Rapport_omzet1." hidden="1">{"Tabel_Omzet",#N/A,TRUE,"Tot_Omzet";"Grafiek_omzet",#N/A,TRUE,"Tot_Omzet"}</definedName>
    <definedName name="wrn.ratios." hidden="1">{"ratios",#N/A,FALSE,"Summary Accounts"}</definedName>
    <definedName name="wrn.ratios._1" hidden="1">{"ratios",#N/A,FALSE,"Summary Accounts"}</definedName>
    <definedName name="wrn.ratios._1_1" hidden="1">{"ratios",#N/A,FALSE,"Summary Accounts"}</definedName>
    <definedName name="wrn.ratios._1_2" hidden="1">{"ratios",#N/A,FALSE,"Summary Accounts"}</definedName>
    <definedName name="wrn.ratios._2" hidden="1">{"ratios",#N/A,FALSE,"Summary Accounts"}</definedName>
    <definedName name="wrn.ratios._2_1" hidden="1">{"ratios",#N/A,FALSE,"Summary Accounts"}</definedName>
    <definedName name="wrn.ratios._2_2" hidden="1">{"ratios",#N/A,FALSE,"Summary Accounts"}</definedName>
    <definedName name="wrn.ratios._3" hidden="1">{"ratios",#N/A,FALSE,"Summary Accounts"}</definedName>
    <definedName name="wrn.ratios._3_1" hidden="1">{"ratios",#N/A,FALSE,"Summary Accounts"}</definedName>
    <definedName name="wrn.ratios._3_2" hidden="1">{"ratios",#N/A,FALSE,"Summary Accounts"}</definedName>
    <definedName name="wrn.ratios._4" hidden="1">{"ratios",#N/A,FALSE,"Summary Accounts"}</definedName>
    <definedName name="wrn.ratios._4_1" hidden="1">{"ratios",#N/A,FALSE,"Summary Accounts"}</definedName>
    <definedName name="wrn.ratios._4_2" hidden="1">{"ratios",#N/A,FALSE,"Summary Accounts"}</definedName>
    <definedName name="wrn.ratios._5" hidden="1">{"ratios",#N/A,FALSE,"Summary Accounts"}</definedName>
    <definedName name="wrn.ratios._5_1" hidden="1">{"ratios",#N/A,FALSE,"Summary Accounts"}</definedName>
    <definedName name="wrn.ratios._5_2" hidden="1">{"ratios",#N/A,FALSE,"Summary Accounts"}</definedName>
    <definedName name="wrn.Rebecca." hidden="1">{"R-7506",#N/A,TRUE,"Budgets";"R-7511",#N/A,TRUE,"Budgets";"R-7823",#N/A,TRUE,"Budgets";"R-7851",#N/A,TRUE,"Budgets";"R-7852",#N/A,TRUE,"Budgets";"R-7853",#N/A,TRUE,"Budgets";"R-7855",#N/A,TRUE,"Budgets";"R-7858",#N/A,TRUE,"Budgets";"R-7872",#N/A,TRUE,"Budgets"}</definedName>
    <definedName name="wrn.REc._.Report." hidden="1">{#N/A,#N/A,TRUE,"REC    ";#N/A,#N/A,TRUE,"GLBAL";#N/A,#N/A,TRUE,"GLYTD00";#N/A,#N/A,TRUE,"GLYTD99";#N/A,#N/A,TRUE,"97MC-FIA";#N/A,#N/A,TRUE,"Dust FIA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_Page." hidden="1">{"Annual_Income",#N/A,FALSE,"Report Page";"Balance_Cash_Flow",#N/A,FALSE,"Report Page";"Quarterly_Income",#N/A,FALSE,"Report Page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ing." hidden="1">{#N/A,#N/A,TRUE,"Prod U";#N/A,#N/A,TRUE,"KEY";#N/A,#N/A,TRUE,"IS sum";#N/A,#N/A,TRUE,"IS Raalte";#N/A,#N/A,TRUE,"IS Leiria";#N/A,#N/A,TRUE,"IS Walton";#N/A,#N/A,TRUE,"VAR PER";#N/A,#N/A,TRUE,"VAR YTD";#N/A,#N/A,TRUE,"BS sum";#N/A,#N/A,TRUE,"BS Raalte";#N/A,#N/A,TRUE,"BS Leiria";#N/A,#N/A,TRUE,"RAALTE";#N/A,#N/A,TRUE,"LEIRIA";#N/A,#N/A,TRUE,"HEAD";#N/A,#N/A,TRUE,"ABSENT";#N/A,#N/A,TRUE,"INVEST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hidden="1">{"R &amp; D",#N/A,FALSE,"Research and Development"}</definedName>
    <definedName name="wrn.ResidInsJV." hidden="1">{#N/A,#N/A,TRUE,"JV";#N/A,#N/A,TRUE,"Res Sched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resultat2" hidden="1">{"PERTOT",#N/A,FALSE,"EKRA9409.XLS";"perspec",#N/A,FALSE,"EKRA9409.XLS";"ackspec",#N/A,FALSE,"EKRA9409.XLS";"acktot",#N/A,FALSE,"EKRA9409.XLS"}</definedName>
    <definedName name="wrn.Resultatrapport." hidden="1">{#N/A,#N/A,FALSE,"Forside";#N/A,#N/A,FALSE,"Res_samdr";#N/A,#N/A,FALSE,"Res_detalj";#N/A,#N/A,FALSE,"Balanse";#N/A,#N/A,FALSE,"Avstemming";#N/A,#N/A,FALSE,"Personal";#N/A,#N/A,FALSE,"Investeringer";#N/A,#N/A,FALSE,"Timer"}</definedName>
    <definedName name="wrn.RESUME._.ANNEXE." hidden="1">{"RESUME ANNEXE",#N/A,FALSE,"résumé annexe"}</definedName>
    <definedName name="wrn.RET." hidden="1">{#N/A,#N/A,FALSE,"RET2902";#N/A,#N/A,FALSE,"RETIMUN";#N/A,#N/A,FALSE,"PGTO2802";#N/A,#N/A,FALSE,"RETOT95";#N/A,#N/A,FALSE,"HISTORON";#N/A,#N/A,FALSE,"HISTORCA"}</definedName>
    <definedName name="wrn.RevAll." hidden="1">{"RevAll",#N/A,FALSE,"Sheet1"}</definedName>
    <definedName name="wrn.Revenue._.Details." hidden="1">{"Revenue by Industry Chart",#N/A,FALSE,"Mix";"Annual Revenue Detail",#N/A,FALSE,"Mix";"Quarterly Revenue Detail",#N/A,FALSE,"Mix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EVSHARE." hidden="1">{#N/A,#N/A,FALSE,"REVSHARE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iscrep." hidden="1">{#N/A,#N/A,FALSE,"Rep01";#N/A,#N/A,FALSE,"Rep02"}</definedName>
    <definedName name="wrn.riscrep1." hidden="1">{#N/A,#N/A,FALSE,"Rep01";#N/A,#N/A,FALSE,"Rep02"}</definedName>
    <definedName name="wrn.Risk._.Register." hidden="1">{#N/A,#N/A,TRUE,"Cover Sheet";#N/A,#N/A,TRUE,"Risk Categories";"Print New",#N/A,TRUE,"Candidate  Risks";"Print Issues",#N/A,TRUE,"Issue Register";"Print Risks",#N/A,TRUE,"Risk Register"}</definedName>
    <definedName name="wrn.Risk._.Register.old" hidden="1">{#N/A,#N/A,TRUE,"Cover Sheet";#N/A,#N/A,TRUE,"Risk Categories";"Print New",#N/A,TRUE,"Candidate  Risks";"Print Issues",#N/A,TRUE,"Issue Register";"Print Risks",#N/A,TRUE,"Risk Register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ll._.Fin_Oper." hidden="1">{#N/A,#N/A,TRUE,"Detail";#N/A,#N/A,TRUE,"Roll";#N/A,#N/A,TRUE,"Fin Total";#N/A,#N/A,TRUE,"Oper Total";#N/A,#N/A,TRUE,"TSL Total"}</definedName>
    <definedName name="wrn.RONA." hidden="1">{"Rona 12 Month",#N/A,FALSE,"FORMS";"NFA",#N/A,FALSE,"FORMS"}</definedName>
    <definedName name="wrn.ROYALTIES." hidden="1">{"Royalties",#N/A,FALSE,"Royalty Computations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U._.Data." hidden="1">{#N/A,#N/A,FALSE,"Demand";#N/A,#N/A,FALSE,"Revenue";#N/A,#N/A,FALSE,"Intermediation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f." hidden="1">{#N/A,#N/A,FALSE,"SAFILOR"}</definedName>
    <definedName name="wrn.sales." hidden="1">{"sales",#N/A,FALSE,"Sales";"sales existing",#N/A,FALSE,"Sales";"sales rd1",#N/A,FALSE,"Sales";"sales rd2",#N/A,FALSE,"Sales"}</definedName>
    <definedName name="wrn.SALES._.FCST.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wrn.SALES._.PROJECTION._.REPORT.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wrn.sales._1" hidden="1">{"sales",#N/A,FALSE,"Sales";"sales existing",#N/A,FALSE,"Sales";"sales rd1",#N/A,FALSE,"Sales";"sales rd2",#N/A,FALSE,"Sales"}</definedName>
    <definedName name="wrn.Sandra._.WM._.Group._.Reports." hidden="1">{#N/A,#N/A,FALSE,"monthly variance report";#N/A,#N/A,FALSE,"ytd var report";#N/A,#N/A,FALSE,"forecast-consolidated";#N/A,#N/A,FALSE,"Forecast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egment._.Report." hidden="1">{"Segment Report",#N/A,FALSE,"Report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UIMIENTO." hidden="1">{#N/A,#N/A,FALSE,"CRDOS";#N/A,#N/A,FALSE,"CBALANCE";#N/A,#N/A,FALSE,"CPR97-1";#N/A,#N/A,FALSE,"CPR98-7 ";#N/A,#N/A,FALSE,"RATIOS";#N/A,#N/A,FALSE,"VENTAS (1)"}</definedName>
    <definedName name="wrn.SELLING._.CALCULATION." hidden="1">{"selling",#N/A,FALSE,"Selling Expense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" hidden="1">{"sensitivity",#N/A,FALSE,"Sensitivity"}</definedName>
    <definedName name="wrn.sensitivity._.analyses." hidden="1">{"general",#N/A,FALSE,"Assumptions"}</definedName>
    <definedName name="wrn.Sensitivity._.Analysis." hidden="1">{"Sensitivity Tables",#N/A,FALSE,"DCF"}</definedName>
    <definedName name="wrn.sensitivity._1" hidden="1">{"sensitivity",#N/A,FALSE,"Sensitivity"}</definedName>
    <definedName name="wrn.sensitivity._1_1" hidden="1">{"sensitivity",#N/A,FALSE,"Sensitivity"}</definedName>
    <definedName name="wrn.sensitivity._1_2" hidden="1">{"sensitivity",#N/A,FALSE,"Sensitivity"}</definedName>
    <definedName name="wrn.sensitivity._2" hidden="1">{"sensitivity",#N/A,FALSE,"Sensitivity"}</definedName>
    <definedName name="wrn.sensitivity._2_1" hidden="1">{"sensitivity",#N/A,FALSE,"Sensitivity"}</definedName>
    <definedName name="wrn.sensitivity._2_2" hidden="1">{"sensitivity",#N/A,FALSE,"Sensitivity"}</definedName>
    <definedName name="wrn.sensitivity._3" hidden="1">{"sensitivity",#N/A,FALSE,"Sensitivity"}</definedName>
    <definedName name="wrn.sensitivity._3_1" hidden="1">{"sensitivity",#N/A,FALSE,"Sensitivity"}</definedName>
    <definedName name="wrn.sensitivity._3_2" hidden="1">{"sensitivity",#N/A,FALSE,"Sensitivity"}</definedName>
    <definedName name="wrn.sensitivity._4" hidden="1">{"sensitivity",#N/A,FALSE,"Sensitivity"}</definedName>
    <definedName name="wrn.sensitivity._4_1" hidden="1">{"sensitivity",#N/A,FALSE,"Sensitivity"}</definedName>
    <definedName name="wrn.sensitivity._4_2" hidden="1">{"sensitivity",#N/A,FALSE,"Sensitivity"}</definedName>
    <definedName name="wrn.sensitivity._5" hidden="1">{"sensitivity",#N/A,FALSE,"Sensitivity"}</definedName>
    <definedName name="wrn.sensitivity._5_1" hidden="1">{"sensitivity",#N/A,FALSE,"Sensitivity"}</definedName>
    <definedName name="wrn.sensitivity._5_2" hidden="1">{"sensitivity",#N/A,FALSE,"Sensitivity"}</definedName>
    <definedName name="wrn.SERVICES." hidden="1">{#N/A,#N/A,TRUE,"Srv_Summary";#N/A,#N/A,TRUE,"TV_MM";#N/A,#N/A,TRUE,"TV_EBM";#N/A,#N/A,TRUE,"PL&amp;RR";#N/A,#N/A,TRUE,"LIFTTRUXX";#N/A,#N/A,TRUE,"COMPL_MGR";#N/A,#N/A,TRUE,"PREFVEND";#N/A,#N/A,TRUE,"SERV_1996"}</definedName>
    <definedName name="wrn.Set." hidden="1">{#N/A,#N/A,FALSE,"High";#N/A,#N/A,FALSE,"Low";#N/A,#N/A,FALSE,"MarketCap";#N/A,#N/A,FALSE,"Alpha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HORT." hidden="1">{"CREDIT STATISTICS",#N/A,FALSE,"STATS";"CF_AND_IS",#N/A,FALSE,"PLAN";"BALSHEET",#N/A,FALSE,"BALANCE SHEET"}</definedName>
    <definedName name="wrn.Short._.Print." hidden="1">{#N/A,#N/A,FALSE,"Summary";#N/A,#N/A,FALSE,"Returns";#N/A,#N/A,FALSE,"Opening BS";#N/A,#N/A,FALSE,"EMO";#N/A,#N/A,FALSE,"BS";#N/A,#N/A,FALSE,"IS";#N/A,#N/A,FALSE,"Metalworking IS";#N/A,#N/A,FALSE,"CFS";#N/A,#N/A,FALSE,"Ratios"}</definedName>
    <definedName name="wrn.Short._.Report." hidden="1">{#N/A,#N/A,TRUE,"Cover";#N/A,#N/A,TRUE,"Header (eu)";#N/A,#N/A,TRUE,"Region Charts";#N/A,#N/A,TRUE,"T&amp;O By Region";#N/A,#N/A,TRUE,"AD Report"}</definedName>
    <definedName name="wrn.Shortterm._.cashflow._.No._.capex." hidden="1">{"To 2000","No capex",FALSE,"Cashflow"}</definedName>
    <definedName name="wrn.Shut_Down." hidden="1">{#N/A,#N/A,FALSE,"Shut-down"}</definedName>
    <definedName name="wrn.Shut_Down._2" hidden="1">{#N/A,#N/A,FALSE,"Shut-down"}</definedName>
    <definedName name="wrn.Shut_Down._3" hidden="1">{#N/A,#N/A,FALSE,"Shut-down"}</definedName>
    <definedName name="wrn.Sida._.1._.Stående._.A4." hidden="1">{"Sida 1 Stående A4",#N/A,FALSE,"Blad1"}</definedName>
    <definedName name="wrn.Sidan._.1." hidden="1">{#N/A,#N/A,FALSE,"Blad1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CS." hidden="1">{"DL's_Breakout",#N/A,TRUE,"SSMC(DL's breakout)";"02SSMC_YTD",#N/A,TRUE,"SSMC";"13SPCS_CMth",#N/A,TRUE,"SPCS";"14SPCS_YTD",#N/A,TRUE,"SPCS";"15HR_CMth",#N/A,TRUE,"HR";"16HR_YTD",#N/A,TRUE,"HR";"17Purch_CMth",#N/A,TRUE,"Purch";"18Purch_YTD",#N/A,TRUE,"Purch";"19Log_CMth",#N/A,TRUE,"Log";"20Log_YTD",#N/A,TRUE,"Log"}</definedName>
    <definedName name="wrn.SPEC._.GAS._.CYLS." hidden="1">{"SPEC GAS CYLS",#N/A,FALSE,"SPEC GAS"}</definedName>
    <definedName name="wrn.Spring._.LBO." hidden="1">{#N/A,#N/A,TRUE,"Cover";#N/A,#N/A,TRUE,"Control";#N/A,#N/A,TRUE,"Plan phasing (IN)";#N/A,#N/A,TRUE,"--- FINANCIALS (OUT) ---";#N/A,#N/A,TRUE,"Group (post disposals)";#N/A,#N/A,TRUE,"Group";#N/A,#N/A,TRUE,"Cellular Division";#N/A,#N/A,TRUE,"Industrials Division";#N/A,#N/A,TRUE,"NonWovens Division";#N/A,#N/A,TRUE,"--- PLAN (IN) ---";#N/A,#N/A,TRUE,"Cellular Plan (IN)";#N/A,#N/A,TRUE,"Industrials Plan (IN)";#N/A,#N/A,TRUE,"Sourcing sav (IN)";#N/A,#N/A,TRUE,"Property (IN)";#N/A,#N/A,TRUE,"Disposals &amp; Tax (IN)";#N/A,#N/A,TRUE,"Capex Plan (IN)";#N/A,#N/A,TRUE,"Capex Details (IN)";#N/A,#N/A,TRUE,"Corporate Costs (IN)";#N/A,#N/A,TRUE,"--- FINANCIALS (IN) ---";#N/A,#N/A,TRUE,"Cellular (UK)";#N/A,#N/A,TRUE,"Cellular (Europe)";#N/A,#N/A,TRUE,"Cellular (RoW) (IN)";#N/A,#N/A,TRUE,"Sheets (IN)";#N/A,#N/A,TRUE,"Compounding (IN)";#N/A,#N/A,TRUE,"Industrials (other) (IN)";#N/A,#N/A,TRUE,"NonWovens (IN)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1." hidden="1">{"ST1",#N/A,FALSE,"SOURCE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ing." hidden="1">{#N/A,#N/A,FALSE,"Assessment";#N/A,#N/A,FALSE,"Staffing";#N/A,#N/A,FALSE,"Hires";#N/A,#N/A,FALSE,"Assumptions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REPO." hidden="1">{#N/A,#N/A,FALSE,"allegati";#N/A,#N/A,FALSE,"Grm";#N/A,#N/A,FALSE,"GrmGru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andard._1" hidden="1">{#N/A,#N/A,FALSE,"Service + Produktion kum";#N/A,#N/A,FALSE,"Produktion kum";#N/A,#N/A,FALSE,"Service kum";#N/A,#N/A,FALSE,"Service Monat";#N/A,#N/A,FALSE,"CARAT"}</definedName>
    <definedName name="wrn.STATE." hidden="1">{#N/A,#N/A,FALSE,"STATE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ep._.1." hidden="1">{#N/A,#N/A,FALSE,"1.4";#N/A,#N/A,FALSE,"2.4";#N/A,#N/A,FALSE,"2.6";#N/A,#N/A,FALSE,"2.7";#N/A,#N/A,FALSE,"2.8";#N/A,#N/A,FALSE,"2.9";#N/A,#N/A,FALSE,"2.10";#N/A,#N/A,FALSE,"2.13a";#N/A,#N/A,FALSE,"2.13b";#N/A,#N/A,FALSE,"3.1";#N/A,#N/A,FALSE,"3.3";#N/A,#N/A,FALSE,"3.4";#N/A,#N/A,FALSE,"4.2";#N/A,#N/A,FALSE,"4.4";#N/A,#N/A,FALSE,"4.9";#N/A,#N/A,FALSE,"7.2"}</definedName>
    <definedName name="wrn.step._.2." hidden="1">{#N/A,#N/A,FALSE,"1.5";#N/A,#N/A,FALSE,"1.6";#N/A,#N/A,FALSE,"1.7";#N/A,#N/A,FALSE,"3.2";#N/A,#N/A,FALSE,"5.7";#N/A,#N/A,FALSE,"6.2";#N/A,#N/A,FALSE,"6.5";#N/A,#N/A,FALSE,"7.3";#N/A,#N/A,FALSE,"7.6";#N/A,#N/A,FALSE,"8.1"}</definedName>
    <definedName name="wrn.step._.3." hidden="1">{#N/A,#N/A,FALSE,"7.8"}</definedName>
    <definedName name="wrn.step1." hidden="1">{#N/A,#N/A,FALSE,"1.1";#N/A,#N/A,FALSE,"1.4";#N/A,#N/A,FALSE,"2.4";#N/A,#N/A,FALSE,"2.5";#N/A,#N/A,FALSE,"2.7";#N/A,#N/A,FALSE,"2.8";#N/A,#N/A,FALSE,"2.13aLTD";#N/A,#N/A,FALSE,"2.10";#N/A,#N/A,FALSE,"4.2";#N/A,#N/A,FALSE,"4.4";#N/A,#N/A,FALSE,"4.6";#N/A,#N/A,FALSE,"7.2";#N/A,#N/A,FALSE,"2.13aPTY";#N/A,#N/A,FALSE,"2.13b"}</definedName>
    <definedName name="wrn.step2." hidden="1">{#N/A,#N/A,FALSE,"1.2";#N/A,#N/A,FALSE,"1.3";#N/A,#N/A,FALSE,"1.5";#N/A,#N/A,FALSE,"1.6";#N/A,#N/A,FALSE,"1.7";#N/A,#N/A,FALSE,"3.2";#N/A,#N/A,FALSE,"4.3";#N/A,#N/A,FALSE,"4.7";#N/A,#N/A,FALSE,"4.8";#N/A,#N/A,FALSE,"5.3";#N/A,#N/A,FALSE,"5.4a";#N/A,#N/A,FALSE,"5.5";#N/A,#N/A,FALSE,"5.6";#N/A,#N/A,FALSE,"5.7";#N/A,#N/A,FALSE,"6.2";#N/A,#N/A,FALSE,"6.3";#N/A,#N/A,FALSE,"6.4";#N/A,#N/A,FALSE,"6.5";#N/A,#N/A,FALSE,"7.1";#N/A,#N/A,FALSE,"7.3";#N/A,#N/A,FALSE,"7.4";#N/A,#N/A,FALSE,"7.5";#N/A,#N/A,FALSE,"7.6";#N/A,#N/A,FALSE,"8.1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ructure." hidden="1">{#N/A,#N/A,FALSE,"Structure";#N/A,#N/A,FALSE,"Proj-Cal";#N/A,#N/A,FALSE,"Market"}</definedName>
    <definedName name="wrn.strurep." hidden="1">{#N/A,#N/A,FALSE,"Rep01";#N/A,#N/A,FALSE,"Rep02";#N/A,#N/A,FALSE,"Rep03";#N/A,#N/A,FALSE,"Rep04";#N/A,#N/A,FALSE,"Rep05";#N/A,#N/A,FALSE,"Rep06";#N/A,#N/A,FALSE,"Rep07"}</definedName>
    <definedName name="wrn.SUIVI._.QUOTIDIEN." hidden="1">{#N/A,#N/A,FALSE,"SUIVI TF1";#N/A,#N/A,FALSE,"SUIVI GLEM";#N/A,#N/A,FALSE,"SUIVI EUROSPORT"}</definedName>
    <definedName name="wrn.SUIVI._.VENDREDI." hidden="1">{#N/A,#N/A,FALSE,"SUIVI TF1";#N/A,#N/A,FALSE,"SUIVI GLEM";#N/A,#N/A,FALSE,"SUIVI EUROSPORT";#N/A,#N/A,FALSE,"GRAPH HEBDO"}</definedName>
    <definedName name="wrn.sum." hidden="1">{"Opsys",#N/A,FALSE,"NPV_OPsys";"NT",#N/A,FALSE,"NPV_NT";"DevP",#N/A,FALSE,"NPV_DevPdt";"Office",#N/A,FALSE,"NPV_Offic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_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Main Summary",#N/A,TRUE,"Personnel";"Main Summary",#N/A,TRUE,"Non-Personnel";"Main Summary",#N/A,TRUE,"Total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2" hidden="1">{"Summary",#N/A,FALSE,"Summary"}</definedName>
    <definedName name="wrn.Summary._3" hidden="1">{"Summary",#N/A,FALSE,"Summary"}</definedName>
    <definedName name="wrn.Summary1." hidden="1">{"Summary1",#N/A,TRUE,"Sheet1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hidden="1">{"Sumnpv",#N/A,FALSE,"List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ynthèse._.monotone._.1._.page." hidden="1">{"Synthèse monotone 1 page",#N/A,FALSE,"Courbe mono"}</definedName>
    <definedName name="wrn.Synthèse._.productionet._.récupération." hidden="1">{"Synthèse fonctionnement moteur",#N/A,FALSE,"Courbe mono";"Synthèse monotone 1 page",#N/A,FALSE,"Courbe mono"}</definedName>
    <definedName name="wrn.synthèse1." hidden="1">{"synth",#N/A,FALSE,"RATIOS CONSO";"synth",#N/A,FALSE,"CA CONSO";"synth",#N/A,FALSE,"RO CONSO";"synth",#N/A,FALSE,"EBITDA CONSO";"synth",#N/A,FALSE,"CAPEX CONSO";"synth",#N/A,FALSE,"Disponible"}</definedName>
    <definedName name="wrn.synthèse2." hidden="1">{"synth",#N/A,TRUE,"Disponible";"synth",#N/A,TRUE,"CAPEX CONSO"}</definedName>
    <definedName name="wrn.TAB.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bles." hidden="1">{"view1",#N/A,FALSE,"Tables";"view2",#N/A,FALSE,"Tables";"view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XARREARS." hidden="1">{#N/A,#N/A,FALSE,"TAXARREARS"}</definedName>
    <definedName name="wrn.TAXAS._.DE._.MAIO._.1999." hidden="1">{#N/A,#N/A,FALSE,"TX mai"}</definedName>
    <definedName name="wrn.Taxes." hidden="1">{"Def Tax Long",#N/A,TRUE,"Financials";"Def Tax Short",#N/A,TRUE,"Financials";"Cons Tax Sched",#N/A,TRUE,"Financials"}</definedName>
    <definedName name="wrn.TAXPAYRS." hidden="1">{#N/A,#N/A,FALSE,"TAXPAYRS"}</definedName>
    <definedName name="wrn.TBfichesA." hidden="1">{#N/A,#N/A,FALSE,"A1";#N/A,#N/A,FALSE,"A2";#N/A,#N/A,FALSE,"A3A";#N/A,#N/A,FALSE,"A3B"}</definedName>
    <definedName name="wrn.tcs2." hidden="1">{"tcs1",#N/A,FALSE,"Contra Patch"}</definedName>
    <definedName name="wrn.TECHNOLOGY." hidden="1">{"DL's_Breakout",#N/A,TRUE,"SSMC(DL's breakout)";"02SSMC_YTD",#N/A,TRUE,"SSMC";"23TECH_CMth",#N/A,TRUE,"TECH";"24TECH_YTD",#N/A,TRUE,"TECH"}</definedName>
    <definedName name="wrn.TERMINAL._.VALUE." hidden="1">{"terminal value",#N/A,FALSE,"TV_Payback"}</definedName>
    <definedName name="wrn.test." hidden="1">{#N/A,#N/A,FALSE,"Cover";#N/A,#N/A,FALSE,"Index"}</definedName>
    <definedName name="wrn.test._1" hidden="1">{"test2",#N/A,TRUE,"Prices"}</definedName>
    <definedName name="wrn.test._1_1" hidden="1">{"test2",#N/A,TRUE,"Prices"}</definedName>
    <definedName name="wrn.test._1_2" hidden="1">{"test2",#N/A,TRUE,"Prices"}</definedName>
    <definedName name="wrn.test._2" hidden="1">{"test2",#N/A,TRUE,"Prices"}</definedName>
    <definedName name="wrn.test._2_1" hidden="1">{"test2",#N/A,TRUE,"Prices"}</definedName>
    <definedName name="wrn.test._2_2" hidden="1">{"test2",#N/A,TRUE,"Prices"}</definedName>
    <definedName name="wrn.test._3" hidden="1">{"test2",#N/A,TRUE,"Prices"}</definedName>
    <definedName name="wrn.test._3_1" hidden="1">{"test2",#N/A,TRUE,"Prices"}</definedName>
    <definedName name="wrn.test._3_2" hidden="1">{"test2",#N/A,TRUE,"Prices"}</definedName>
    <definedName name="wrn.test._4" hidden="1">{"test2",#N/A,TRUE,"Prices"}</definedName>
    <definedName name="wrn.test._4_1" hidden="1">{"test2",#N/A,TRUE,"Prices"}</definedName>
    <definedName name="wrn.test._4_2" hidden="1">{"test2",#N/A,TRUE,"Prices"}</definedName>
    <definedName name="wrn.test._5" hidden="1">{"test2",#N/A,TRUE,"Prices"}</definedName>
    <definedName name="wrn.test._5_1" hidden="1">{"test2",#N/A,TRUE,"Prices"}</definedName>
    <definedName name="wrn.test._5_2" hidden="1">{"test2",#N/A,TRUE,"Prices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F1ENT." hidden="1">{#N/A,#N/A,FALSE,"ECARTS";#N/A,#N/A,FALSE,"SUIVI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P._.PORTION." hidden="1">{"TOP PORTION",#N/A,FALSE,"0895"}</definedName>
    <definedName name="wrn.TOP._.PORTION._1" hidden="1">{"TOP PORTION",#N/A,FALSE,"0895"}</definedName>
    <definedName name="wrn.TOP._.PORTION._2" hidden="1">{"TOP PORTION",#N/A,FALSE,"0895"}</definedName>
    <definedName name="wrn.TOP._.PORTION._3" hidden="1">{"TOP PORTION",#N/A,FALSE,"0895"}</definedName>
    <definedName name="wrn.TOP._.PORTION._4" hidden="1">{"TOP PORTION",#N/A,FALSE,"0895"}</definedName>
    <definedName name="wrn.TOP._.PORTION._5" hidden="1">{"TOP PORTION",#N/A,FALSE,"0895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al._.Overz." hidden="1">{#N/A,#N/A,FALSE,"Budgetverg";#N/A,#N/A,FALSE,"Berichtsmonat Totaal";#N/A,#N/A,FALSE,"Berichtsmonat";#N/A,#N/A,FALSE,"Gemeinkosten";#N/A,#N/A,FALSE,"Quickmelding";#N/A,#N/A,FALSE,"Mag. Voorraad "}</definedName>
    <definedName name="wrn.Totaal._.Overz._1" hidden="1">{#N/A,#N/A,FALSE,"Budgetverg";#N/A,#N/A,FALSE,"Berichtsmonat Totaal";#N/A,#N/A,FALSE,"Berichtsmonat";#N/A,#N/A,FALSE,"Gemeinkosten";#N/A,#N/A,FALSE,"Quickmelding";#N/A,#N/A,FALSE,"Mag. Voorraad "}</definedName>
    <definedName name="wrn.Totaal._.Overz._2" hidden="1">{#N/A,#N/A,FALSE,"Budgetverg";#N/A,#N/A,FALSE,"Berichtsmonat Totaal";#N/A,#N/A,FALSE,"Berichtsmonat";#N/A,#N/A,FALSE,"Gemeinkosten";#N/A,#N/A,FALSE,"Quickmelding";#N/A,#N/A,FALSE,"Mag. Voorraad "}</definedName>
    <definedName name="wrn.Totaal._.Overz._3" hidden="1">{#N/A,#N/A,FALSE,"Budgetverg";#N/A,#N/A,FALSE,"Berichtsmonat Totaal";#N/A,#N/A,FALSE,"Berichtsmonat";#N/A,#N/A,FALSE,"Gemeinkosten";#N/A,#N/A,FALSE,"Quickmelding";#N/A,#N/A,FALSE,"Mag. Voorraad "}</definedName>
    <definedName name="wrn.Totaal._.Overz._4" hidden="1">{#N/A,#N/A,FALSE,"Budgetverg";#N/A,#N/A,FALSE,"Berichtsmonat Totaal";#N/A,#N/A,FALSE,"Berichtsmonat";#N/A,#N/A,FALSE,"Gemeinkosten";#N/A,#N/A,FALSE,"Quickmelding";#N/A,#N/A,FALSE,"Mag. Voorraad "}</definedName>
    <definedName name="wrn.Totaal._.Overz._5" hidden="1">{#N/A,#N/A,FALSE,"Budgetverg";#N/A,#N/A,FALSE,"Berichtsmonat Totaal";#N/A,#N/A,FALSE,"Berichtsmonat";#N/A,#N/A,FALSE,"Gemeinkosten";#N/A,#N/A,FALSE,"Quickmelding";#N/A,#N/A,FALSE,"Mag. Voorraad "}</definedName>
    <definedName name="wrn.totaal._.overzicht." hidden="1">{#N/A,#N/A,TRUE,"H";#N/A,#N/A,TRUE,"M";#N/A,#N/A,TRUE,"L";#N/A,#N/A,TRUE,"T";#N/A,#N/A,TRUE,"24";#N/A,#N/A,TRUE,"18";#N/A,#N/A,TRUE,"pp";#N/A,#N/A,TRUE,"Total"}</definedName>
    <definedName name="wrn.TOTAL.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Pack." hidden="1">{#N/A,#N/A,FALSE,"UK";#N/A,#N/A,FALSE,"FR";#N/A,#N/A,FALSE,"SWE";#N/A,#N/A,FALSE,"BE";#N/A,#N/A,FALSE,"IT";#N/A,#N/A,FALSE,"SP";#N/A,#N/A,FALSE,"GE";#N/A,#N/A,FALSE,"PO";#N/A,#N/A,FALSE,"SWI";#N/A,#N/A,FALSE,"NON"}</definedName>
    <definedName name="wrn.Total._.Summary." hidden="1">{#N/A,#N/A,FALSE,"Summary";#N/A,#N/A,FALSE,"Total";#N/A,#N/A,FALSE,"Total ex Swe";#N/A,#N/A,FALSE,"Volume";#N/A,#N/A,FALSE,"Expenses";#N/A,#N/A,FALSE,"CM Var";#N/A,#N/A,FALSE,"YTD Var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cash_flow." hidden="1">{#N/A,#N/A,FALSE,"Forside cash-flow";#N/A,#N/A,FALSE,"Cashflow Total";#N/A,#N/A,FALSE,"Cashflow DK";#N/A,#N/A,FALSE,"Cashflow D";#N/A,#N/A,FALSE,"Cashflow N"}</definedName>
    <definedName name="wrn.Total_Cash_flow2" hidden="1">{#N/A,#N/A,FALSE,"Forside cash-flow";#N/A,#N/A,FALSE,"Cashflow Total";#N/A,#N/A,FALSE,"Cashflow DK";#N/A,#N/A,FALSE,"Cashflow D";#N/A,#N/A,FALSE,"Cashflow N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1.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r." hidden="1">{"Totax",#N/A,FALSE,"Sheet1";#N/A,#N/A,FALSE,"Law Output"}</definedName>
    <definedName name="wrn.Totar._1" hidden="1">{"Totax",#N/A,FALSE,"Sheet1";#N/A,#N/A,FALSE,"Law Output"}</definedName>
    <definedName name="wrn.Totar._2" hidden="1">{"Totax",#N/A,FALSE,"Sheet1";#N/A,#N/A,FALSE,"Law Output"}</definedName>
    <definedName name="wrn.Totar._3" hidden="1">{"Totax",#N/A,FALSE,"Sheet1";#N/A,#N/A,FALSE,"Law Output"}</definedName>
    <definedName name="wrn.Totar._4" hidden="1">{"Totax",#N/A,FALSE,"Sheet1";#N/A,#N/A,FALSE,"Law Output"}</definedName>
    <definedName name="wrn.Totar._5" hidden="1">{"Totax",#N/A,FALSE,"Sheet1";#N/A,#N/A,FALSE,"Law Output"}</definedName>
    <definedName name="wrn.Totpgs.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_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." hidden="1">{#N/A,#N/A,FALSE,"TRAD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" hidden="1">{#N/A,#N/A,FALSE,"TRANPORT"}</definedName>
    <definedName name="wrn.TRANSPORT._.COSTS." hidden="1">{"TRANSPORT COSTS",#N/A,FALSE,"C.CENTRE"}</definedName>
    <definedName name="wrn.Transportation._.GM._.Report." hidden="1">{#N/A,#N/A,TRUE,"GM - US Agency Air";#N/A,#N/A,TRUE,"GM - US FPM";#N/A,#N/A,TRUE,"GM - US Agency Car";#N/A,#N/A,TRUE,"GM - Licensees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Cos." hidden="1">{#N/A,#N/A,FALSE,"TrustCos";#N/A,#N/A,FALSE,"CTC";#N/A,#N/A,FALSE,"CATC"}</definedName>
    <definedName name="wrn.TSP." hidden="1">{#N/A,#N/A,FALSE,"ECARTS";#N/A,#N/A,FALSE,"SUIVI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_1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udskriv." hidden="1">{#N/A,#N/A,TRUE,"Forside";#N/A,#N/A,TRUE,"Contents";#N/A,#N/A,TRUE,"Opera. income stat.";#N/A,#N/A,TRUE,"Business area ";#N/A,#N/A,TRUE,"Statutory income statem.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msatz." hidden="1">{#N/A,#N/A,FALSE,"Umsatz";#N/A,#N/A,FALSE,"Base V.02";#N/A,#N/A,FALSE,"Charts"}</definedName>
    <definedName name="wrn.Umsatz._.Witten._.1995." hidden="1">{#N/A,#N/A,FALSE,"WITTUM94"}</definedName>
    <definedName name="wrn.UNE._.MUSIQUE." hidden="1">{#N/A,#N/A,FALSE,"ECARTS";#N/A,#N/A,FALSE,"SUIVI"}</definedName>
    <definedName name="wrn.UNEMPL." hidden="1">{#N/A,#N/A,FALSE,"EMP_POP";#N/A,#N/A,FALSE,"UNEMPL"}</definedName>
    <definedName name="wrn.unit.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pstairs._1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UTL._.Position._1" hidden="1">{"UTL effect",#N/A,FALSE,"Sensitivity"}</definedName>
    <definedName name="wrn.UTL._.Position._1_1" hidden="1">{"UTL effect",#N/A,FALSE,"Sensitivity"}</definedName>
    <definedName name="wrn.UTL._.Position._1_2" hidden="1">{"UTL effect",#N/A,FALSE,"Sensitivity"}</definedName>
    <definedName name="wrn.UTL._.Position._2" hidden="1">{"UTL effect",#N/A,FALSE,"Sensitivity"}</definedName>
    <definedName name="wrn.UTL._.Position._2_1" hidden="1">{"UTL effect",#N/A,FALSE,"Sensitivity"}</definedName>
    <definedName name="wrn.UTL._.Position._2_2" hidden="1">{"UTL effect",#N/A,FALSE,"Sensitivity"}</definedName>
    <definedName name="wrn.UTL._.Position._3" hidden="1">{"UTL effect",#N/A,FALSE,"Sensitivity"}</definedName>
    <definedName name="wrn.UTL._.Position._3_1" hidden="1">{"UTL effect",#N/A,FALSE,"Sensitivity"}</definedName>
    <definedName name="wrn.UTL._.Position._3_2" hidden="1">{"UTL effect",#N/A,FALSE,"Sensitivity"}</definedName>
    <definedName name="wrn.UTL._.Position._4" hidden="1">{"UTL effect",#N/A,FALSE,"Sensitivity"}</definedName>
    <definedName name="wrn.UTL._.Position._4_1" hidden="1">{"UTL effect",#N/A,FALSE,"Sensitivity"}</definedName>
    <definedName name="wrn.UTL._.Position._4_2" hidden="1">{"UTL effect",#N/A,FALSE,"Sensitivity"}</definedName>
    <definedName name="wrn.UTL._.Position._5" hidden="1">{"UTL effect",#N/A,FALSE,"Sensitivity"}</definedName>
    <definedName name="wrn.UTL._.Position._5_1" hidden="1">{"UTL effect",#N/A,FALSE,"Sensitivity"}</definedName>
    <definedName name="wrn.UTL._.Position._5_2" hidden="1">{"UTL effect",#N/A,FALSE,"Sensitivity"}</definedName>
    <definedName name="wrn.Utrecht.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alue_map_analysis." hidden="1">{"value_map_non_diluted",#N/A,FALSE,"ROE_Analysis"}</definedName>
    <definedName name="wrn.Value_map_analysis._2" hidden="1">{"value_map_non_diluted",#N/A,FALSE,"ROE_Analysis"}</definedName>
    <definedName name="wrn.Value_map_analysis._3" hidden="1">{"value_map_non_diluted",#N/A,FALSE,"ROE_Analysis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ndor._.Product._.Mix." hidden="1">{#N/A,#N/A,FALSE,"Combo";#N/A,#N/A,FALSE,"MF PIE";#N/A,#N/A,FALSE,"FA PIE";#N/A,#N/A,FALSE,"VA PIE";#N/A,#N/A,FALSE,"VT PIE"}</definedName>
    <definedName name="wrn.vmarch99" hidden="1">{#N/A,#N/A,TRUE,"Valeurs99"}</definedName>
    <definedName name="wrn.VMARCH99." hidden="1">{#N/A,#N/A,TRUE,"Valeurs99"}</definedName>
    <definedName name="wrn.Vol._.Coll._.855." hidden="1">{"JV",#N/A,TRUE,"C9855XCT";"Vol Tot Fin Op",#N/A,TRUE,"C9855XCT";"Coll Tot Fin Op",#N/A,TRUE,"C9855XCT";"NEA Activity",#N/A,TRUE,"C9855XCT";"CurPrevEntry",#N/A,TRUE,"C9855XCT"}</definedName>
    <definedName name="wrn.VolColl._.851." hidden="1">{"JV (C9851XCT)",#N/A,TRUE,"C851K140";"NEA Activity (C9851XCT)",#N/A,TRUE,"C851K140";"CurPrevJV (C9851XCT)",#N/A,TRUE,"C851K140";"Coll Tot Fin Op (C9851XCT)",#N/A,TRUE,"C851K140";"Vol Tot Fin Op (C9851XCT)",#N/A,TRUE,"C851K140"}</definedName>
    <definedName name="wrn.Wacc." hidden="1">{"Area1",#N/A,FALSE,"OREWACC";"Area2",#N/A,FALSE,"OREWACC"}</definedName>
    <definedName name="wrn.WAGES." hidden="1">{#N/A,#N/A,FALSE,"WAGES"}</definedName>
    <definedName name="wrn.Water." hidden="1">{#N/A,#N/A,FALSE,"Water";#N/A,#N/A,FALSE,"Ballygowan";#N/A,#N/A,FALSE,"Volvic"}</definedName>
    <definedName name="wrn.WEO." hidden="1">{"WEO",#N/A,FALSE,"T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h." hidden="1">{#N/A,#N/A,FALSE,"TITLE";#N/A,#N/A,FALSE,"wih012000";#N/A,#N/A,FALSE,"SUMMARY";#N/A,#N/A,FALSE,"AWARDS"}</definedName>
    <definedName name="wrn.WineSpirits." hidden="1">{#N/A,#N/A,FALSE,"W&amp;Spirits";#N/A,#N/A,FALSE,"Grants";#N/A,#N/A,FALSE,"CCB"}</definedName>
    <definedName name="wrn.Winnsboro._.Only." hidden="1">{#N/A,#N/A,FALSE,"WINNSBORO_NOR";#N/A,#N/A,FALSE,"WIN_Exp";#N/A,#N/A,FALSE,"Win_NOR"}</definedName>
    <definedName name="wrn.WM._.Funds._.Management._.Report." hidden="1">{#N/A,#N/A,FALSE,"OPERATING INCOME WM Group";#N/A,#N/A,FALSE,"ACCUMULATED WM Group";#N/A,#N/A,FALSE,"Consolidated";#N/A,#N/A,FALSE,"12 month forecast"}</definedName>
    <definedName name="wrn.WMB._.Bal._.Sheet." hidden="1">{"WMB",#N/A,FALSE,"Sheet1"}</definedName>
    <definedName name="wrn.WORKING._.CAPITAL." hidden="1">{"working capital",#N/A,FALSE,"Bal. Sht.- Work Cap"}</definedName>
    <definedName name="wrn.WorkingCapGermanGAAP2000_2009." hidden="1">{"WCGGAAP1",#N/A,FALSE,"P&amp;L G GAAP"}</definedName>
    <definedName name="wrn.WorkingCapGermanGAAP2000_2009._2" hidden="1">{"WCGGAAP1",#N/A,FALSE,"P&amp;L G GAAP"}</definedName>
    <definedName name="wrn.WorkingCapGermanGAAP2000_2009._3" hidden="1">{"WCGGAAP1",#N/A,FALSE,"P&amp;L G GAAP"}</definedName>
    <definedName name="wrn.WorkingCapGermanGAAP2010_2019." hidden="1">{"WCGGAAP2",#N/A,FALSE,"P&amp;L G GAAP"}</definedName>
    <definedName name="wrn.WorkingCapGermanGAAP2010_2019._2" hidden="1">{"WCGGAAP2",#N/A,FALSE,"P&amp;L G GAAP"}</definedName>
    <definedName name="wrn.WorkingCapGermanGAAP2010_2019._3" hidden="1">{"WCGGAAP2",#N/A,FALSE,"P&amp;L G GAAP"}</definedName>
    <definedName name="wrn.WorkingCapUSGAAP2000_2009." hidden="1">{"WCUSGAAP1",#N/A,FALSE,"P&amp;L US GAAP"}</definedName>
    <definedName name="wrn.WorkingCapUSGAAP2000_2009._2" hidden="1">{"WCUSGAAP1",#N/A,FALSE,"P&amp;L US GAAP"}</definedName>
    <definedName name="wrn.WorkingCapUSGAAP2000_2009._3" hidden="1">{"WCUSGAAP1",#N/A,FALSE,"P&amp;L US GAAP"}</definedName>
    <definedName name="wrn.WorkingCapUSGAAP2010_2019." hidden="1">{"WCUSGAAP2",#N/A,FALSE,"P&amp;L US GAAP"}</definedName>
    <definedName name="wrn.WorkingCapUSGAAP2010_2019._2" hidden="1">{"WCUSGAAP2",#N/A,FALSE,"P&amp;L US GAAP"}</definedName>
    <definedName name="wrn.WorkingCapUSGAAP2010_2019._3" hidden="1">{"WCUSGAAP2",#N/A,FALSE,"P&amp;L US GAAP"}</definedName>
    <definedName name="wrn.worst._.Case" hidden="1">{"Assumptions","Best Case",FALSE,"1999 Assumptions";"Accruals",#N/A,FALSE,"Accruals and Estimates";"Income",#N/A,FALSE,"Budget Reports";"Cash",#N/A,FALSE,"Budget Reports";"BS",#N/A,FALSE,"Budget Reports"}</definedName>
    <definedName name="wrn.Worst._.Case._.Financials." hidden="1">{"Assumptions","Worst Case",TRUE,"1999 Assumptions";"Accruals",#N/A,TRUE,"Accruals and Estimates";"Income",#N/A,TRUE,"Budget Reports";"Cash",#N/A,TRUE,"Budget Reports";"BS",#N/A,TRUE,"Budget Report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hidden="1">{#N/A,#N/A,FALSE,"Table of Contents";#N/A,#N/A,FALSE,"Overview";#N/A,#N/A,FALSE,"Data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MGMT._.CONTRACTS." hidden="1">{#N/A,#N/A,FALSE,"BLDGYTD"}</definedName>
    <definedName name="wrn.YTD._.MGMT._.CONTRACTS._1" hidden="1">{#N/A,#N/A,FALSE,"BLDGYTD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הדפסה." hidden="1">{"מאזן_בוחן",#N/A,FALSE,"גיליון1";"רוהפ_מפורט",#N/A,FALSE,"גיליון2";"תקציב",#N/A,FALSE,"גיליון3";"רכוש_קבוע",#N/A,FALSE,"גליון 8"}</definedName>
    <definedName name="wrn.הדפסת._.גביה._.תחילת._.חודש." hidden="1">{"גביה התחלה 1",#N/A,FALSE,"ינואר 02";"גביה התחלה 2",#N/A,FALSE,"ינואר 02";"גביה  התחלה 3",#N/A,FALSE,"ינואר 02"}</definedName>
    <definedName name="wrn.כל._.החוברת.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wrn1.1.1" hidden="1">{#N/A,#N/A,FALSE,"Calc";#N/A,#N/A,FALSE,"Sensitivity";#N/A,#N/A,FALSE,"LT Earn.Dil.";#N/A,#N/A,FALSE,"Dil. AVP"}</definedName>
    <definedName name="wrn1.Bewegungsbilanz" hidden="1">{#N/A,#N/A,FALSE,"Mittelherkunft";#N/A,#N/A,FALSE,"Mittelverwendung"}</definedName>
    <definedName name="wrn1.Bewegungsbilanz_1" hidden="1">{#N/A,#N/A,FALSE,"Mittelherkunft";#N/A,#N/A,FALSE,"Mittelverwendung"}</definedName>
    <definedName name="wrn1.Bewegungsbilanz_1_1" hidden="1">{#N/A,#N/A,FALSE,"Mittelherkunft";#N/A,#N/A,FALSE,"Mittelverwendung"}</definedName>
    <definedName name="wrn1.Bewegungsbilanz_1_2" hidden="1">{#N/A,#N/A,FALSE,"Mittelherkunft";#N/A,#N/A,FALSE,"Mittelverwendung"}</definedName>
    <definedName name="wrn1.Bewegungsbilanz_2" hidden="1">{#N/A,#N/A,FALSE,"Mittelherkunft";#N/A,#N/A,FALSE,"Mittelverwendung"}</definedName>
    <definedName name="wrn1.Bewegungsbilanz_2_1" hidden="1">{#N/A,#N/A,FALSE,"Mittelherkunft";#N/A,#N/A,FALSE,"Mittelverwendung"}</definedName>
    <definedName name="wrn1.Bewegungsbilanz_2_2" hidden="1">{#N/A,#N/A,FALSE,"Mittelherkunft";#N/A,#N/A,FALSE,"Mittelverwendung"}</definedName>
    <definedName name="wrn1.Bewegungsbilanz_3" hidden="1">{#N/A,#N/A,FALSE,"Mittelherkunft";#N/A,#N/A,FALSE,"Mittelverwendung"}</definedName>
    <definedName name="wrn1.Bewegungsbilanz_3_1" hidden="1">{#N/A,#N/A,FALSE,"Mittelherkunft";#N/A,#N/A,FALSE,"Mittelverwendung"}</definedName>
    <definedName name="wrn1.Bewegungsbilanz_3_2" hidden="1">{#N/A,#N/A,FALSE,"Mittelherkunft";#N/A,#N/A,FALSE,"Mittelverwendung"}</definedName>
    <definedName name="wrn1.Bewegungsbilanz_4" hidden="1">{#N/A,#N/A,FALSE,"Mittelherkunft";#N/A,#N/A,FALSE,"Mittelverwendung"}</definedName>
    <definedName name="wrn1.Bewegungsbilanz_4_1" hidden="1">{#N/A,#N/A,FALSE,"Mittelherkunft";#N/A,#N/A,FALSE,"Mittelverwendung"}</definedName>
    <definedName name="wrn1.Bewegungsbilanz_4_2" hidden="1">{#N/A,#N/A,FALSE,"Mittelherkunft";#N/A,#N/A,FALSE,"Mittelverwendung"}</definedName>
    <definedName name="wrn1.Bewegungsbilanz_5" hidden="1">{#N/A,#N/A,FALSE,"Mittelherkunft";#N/A,#N/A,FALSE,"Mittelverwendung"}</definedName>
    <definedName name="wrn1.Bewegungsbilanz_5_1" hidden="1">{#N/A,#N/A,FALSE,"Mittelherkunft";#N/A,#N/A,FALSE,"Mittelverwendung"}</definedName>
    <definedName name="wrn1.Bewegungsbilanz_5_2" hidden="1">{#N/A,#N/A,FALSE,"Mittelherkunft";#N/A,#N/A,FALSE,"Mittelverwendung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history" hidden="1">{#N/A,#N/A,FALSE,"model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2.Pack." hidden="1">{#N/A,#N/A,FALSE,"P&amp;L";#N/A,#N/A,FALSE,"Fixcost";#N/A,#N/A,FALSE,"Toninfo";#N/A,#N/A,FALSE,"Varana";#N/A,#N/A,FALSE,"Workcap";#N/A,#N/A,FALSE,"Capbudg";#N/A,#N/A,FALSE,"Personnel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ALL._1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3.Pack." hidden="1">{#N/A,#N/A,FALSE,"P&amp;L";#N/A,#N/A,FALSE,"Fixcost";#N/A,#N/A,FALSE,"Toninfo";#N/A,#N/A,FALSE,"Varana";#N/A,#N/A,FALSE,"Workcap";#N/A,#N/A,FALSE,"Capbudg";#N/A,#N/A,FALSE,"Personnel"}</definedName>
    <definedName name="wrn33.Pack." hidden="1">{#N/A,#N/A,FALSE,"P&amp;L";#N/A,#N/A,FALSE,"Fixcost";#N/A,#N/A,FALSE,"Toninfo";#N/A,#N/A,FALSE,"Varana";#N/A,#N/A,FALSE,"Workcap";#N/A,#N/A,FALSE,"Capbudg";#N/A,#N/A,FALSE,"Personnel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.print" hidden="1">{#N/A,#N/A,FALSE,"Model";#N/A,#N/A,FALSE,"Division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DevSynthese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e" hidden="1">{#N/A,#N/A,FALSE,"Headcount_PCS ";#N/A,#N/A,FALSE,"Headcount CIG";#N/A,#N/A,FALSE,"Headcount iDEN";#N/A,#N/A,FALSE,"JAG PLANT TREND"}</definedName>
    <definedName name="wrnfy97" hidden="1">{#N/A,#N/A,FALSE,"FY97";#N/A,#N/A,FALSE,"FY98";#N/A,#N/A,FALSE,"FY99";#N/A,#N/A,FALSE,"FY00";#N/A,#N/A,FALSE,"FY01"}</definedName>
    <definedName name="wrnfy97_1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tgbb" hidden="1">{"'RamoVita-mo'!$B$1:$J$85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1_1" hidden="1">{#N/A,#N/A,FALSE,"Aging Summary";#N/A,#N/A,FALSE,"Ratio Analysis";#N/A,#N/A,FALSE,"Test 120 Day Accts";#N/A,#N/A,FALSE,"Tickmarks"}</definedName>
    <definedName name="ws_1_2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2_1" hidden="1">{#N/A,#N/A,FALSE,"Aging Summary";#N/A,#N/A,FALSE,"Ratio Analysis";#N/A,#N/A,FALSE,"Test 120 Day Accts";#N/A,#N/A,FALSE,"Tickmarks"}</definedName>
    <definedName name="ws_2_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3_1" hidden="1">{#N/A,#N/A,FALSE,"Aging Summary";#N/A,#N/A,FALSE,"Ratio Analysis";#N/A,#N/A,FALSE,"Test 120 Day Accts";#N/A,#N/A,FALSE,"Tickmarks"}</definedName>
    <definedName name="ws_3_2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4_1" hidden="1">{#N/A,#N/A,FALSE,"Aging Summary";#N/A,#N/A,FALSE,"Ratio Analysis";#N/A,#N/A,FALSE,"Test 120 Day Accts";#N/A,#N/A,FALSE,"Tickmarks"}</definedName>
    <definedName name="ws_4_2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s_5_1" hidden="1">{#N/A,#N/A,FALSE,"Aging Summary";#N/A,#N/A,FALSE,"Ratio Analysis";#N/A,#N/A,FALSE,"Test 120 Day Accts";#N/A,#N/A,FALSE,"Tickmarks"}</definedName>
    <definedName name="ws_5_2" hidden="1">{#N/A,#N/A,FALSE,"Aging Summary";#N/A,#N/A,FALSE,"Ratio Analysis";#N/A,#N/A,FALSE,"Test 120 Day Accts";#N/A,#N/A,FALSE,"Tickmarks"}</definedName>
    <definedName name="wsd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ss" hidden="1">#REF!</definedName>
    <definedName name="wsx" hidden="1">{"JNLOrginations",#N/A,FALSE,"Journals";"JNLCurrencyOverlay",#N/A,FALSE,"Journals"}</definedName>
    <definedName name="wt" hidden="1">{"comps2_1",#N/A,FALSE,"Comps2";"comps2_2",#N/A,FALSE,"Comps2";"comps2_3",#N/A,FALSE,"Comps2";"comps2_4",#N/A,FALSE,"Comps2";"comps2_5",#N/A,FALSE,"Comps2"}</definedName>
    <definedName name="wt_1" hidden="1">{#N/A,#N/A,FALSE,"FY97";#N/A,#N/A,FALSE,"FY98";#N/A,#N/A,FALSE,"FY99";#N/A,#N/A,FALSE,"FY00";#N/A,#N/A,FALSE,"FY01"}</definedName>
    <definedName name="wte" hidden="1">{#N/A,#N/A,FALSE,"Aging Summary";#N/A,#N/A,FALSE,"Ratio Analysis";#N/A,#N/A,FALSE,"Test 120 Day Accts";#N/A,#N/A,FALSE,"Tickmarks"}</definedName>
    <definedName name="wte_1" hidden="1">{#N/A,#N/A,FALSE,"Aging Summary";#N/A,#N/A,FALSE,"Ratio Analysis";#N/A,#N/A,FALSE,"Test 120 Day Accts";#N/A,#N/A,FALSE,"Tickmarks"}</definedName>
    <definedName name="wte_1_1" hidden="1">{#N/A,#N/A,FALSE,"Aging Summary";#N/A,#N/A,FALSE,"Ratio Analysis";#N/A,#N/A,FALSE,"Test 120 Day Accts";#N/A,#N/A,FALSE,"Tickmarks"}</definedName>
    <definedName name="wte_1_2" hidden="1">{#N/A,#N/A,FALSE,"Aging Summary";#N/A,#N/A,FALSE,"Ratio Analysis";#N/A,#N/A,FALSE,"Test 120 Day Accts";#N/A,#N/A,FALSE,"Tickmarks"}</definedName>
    <definedName name="wte_2" hidden="1">{#N/A,#N/A,FALSE,"Aging Summary";#N/A,#N/A,FALSE,"Ratio Analysis";#N/A,#N/A,FALSE,"Test 120 Day Accts";#N/A,#N/A,FALSE,"Tickmarks"}</definedName>
    <definedName name="wte_2_1" hidden="1">{#N/A,#N/A,FALSE,"Aging Summary";#N/A,#N/A,FALSE,"Ratio Analysis";#N/A,#N/A,FALSE,"Test 120 Day Accts";#N/A,#N/A,FALSE,"Tickmarks"}</definedName>
    <definedName name="wte_2_2" hidden="1">{#N/A,#N/A,FALSE,"Aging Summary";#N/A,#N/A,FALSE,"Ratio Analysis";#N/A,#N/A,FALSE,"Test 120 Day Accts";#N/A,#N/A,FALSE,"Tickmarks"}</definedName>
    <definedName name="wte_3" hidden="1">{#N/A,#N/A,FALSE,"Aging Summary";#N/A,#N/A,FALSE,"Ratio Analysis";#N/A,#N/A,FALSE,"Test 120 Day Accts";#N/A,#N/A,FALSE,"Tickmarks"}</definedName>
    <definedName name="wte_3_1" hidden="1">{#N/A,#N/A,FALSE,"Aging Summary";#N/A,#N/A,FALSE,"Ratio Analysis";#N/A,#N/A,FALSE,"Test 120 Day Accts";#N/A,#N/A,FALSE,"Tickmarks"}</definedName>
    <definedName name="wte_3_2" hidden="1">{#N/A,#N/A,FALSE,"Aging Summary";#N/A,#N/A,FALSE,"Ratio Analysis";#N/A,#N/A,FALSE,"Test 120 Day Accts";#N/A,#N/A,FALSE,"Tickmarks"}</definedName>
    <definedName name="wte_4" hidden="1">{#N/A,#N/A,FALSE,"Aging Summary";#N/A,#N/A,FALSE,"Ratio Analysis";#N/A,#N/A,FALSE,"Test 120 Day Accts";#N/A,#N/A,FALSE,"Tickmarks"}</definedName>
    <definedName name="wte_4_1" hidden="1">{#N/A,#N/A,FALSE,"Aging Summary";#N/A,#N/A,FALSE,"Ratio Analysis";#N/A,#N/A,FALSE,"Test 120 Day Accts";#N/A,#N/A,FALSE,"Tickmarks"}</definedName>
    <definedName name="wte_4_2" hidden="1">{#N/A,#N/A,FALSE,"Aging Summary";#N/A,#N/A,FALSE,"Ratio Analysis";#N/A,#N/A,FALSE,"Test 120 Day Accts";#N/A,#N/A,FALSE,"Tickmarks"}</definedName>
    <definedName name="wte_5" hidden="1">{#N/A,#N/A,FALSE,"Aging Summary";#N/A,#N/A,FALSE,"Ratio Analysis";#N/A,#N/A,FALSE,"Test 120 Day Accts";#N/A,#N/A,FALSE,"Tickmarks"}</definedName>
    <definedName name="wte_5_1" hidden="1">{#N/A,#N/A,FALSE,"Aging Summary";#N/A,#N/A,FALSE,"Ratio Analysis";#N/A,#N/A,FALSE,"Test 120 Day Accts";#N/A,#N/A,FALSE,"Tickmarks"}</definedName>
    <definedName name="wte_5_2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1_1" hidden="1">{#N/A,#N/A,FALSE,"Aging Summary";#N/A,#N/A,FALSE,"Ratio Analysis";#N/A,#N/A,FALSE,"Test 120 Day Accts";#N/A,#N/A,FALSE,"Tickmarks"}</definedName>
    <definedName name="wtre_1_2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2_1" hidden="1">{#N/A,#N/A,FALSE,"Aging Summary";#N/A,#N/A,FALSE,"Ratio Analysis";#N/A,#N/A,FALSE,"Test 120 Day Accts";#N/A,#N/A,FALSE,"Tickmarks"}</definedName>
    <definedName name="wtre_2_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3_1" hidden="1">{#N/A,#N/A,FALSE,"Aging Summary";#N/A,#N/A,FALSE,"Ratio Analysis";#N/A,#N/A,FALSE,"Test 120 Day Accts";#N/A,#N/A,FALSE,"Tickmarks"}</definedName>
    <definedName name="wtre_3_2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4_1" hidden="1">{#N/A,#N/A,FALSE,"Aging Summary";#N/A,#N/A,FALSE,"Ratio Analysis";#N/A,#N/A,FALSE,"Test 120 Day Accts";#N/A,#N/A,FALSE,"Tickmarks"}</definedName>
    <definedName name="wtre_4_2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tre_5_1" hidden="1">{#N/A,#N/A,FALSE,"Aging Summary";#N/A,#N/A,FALSE,"Ratio Analysis";#N/A,#N/A,FALSE,"Test 120 Day Accts";#N/A,#N/A,FALSE,"Tickmarks"}</definedName>
    <definedName name="wtre_5_2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_1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ggregato." hidden="1">{TRUE,TRUE,-1.25,-15.5,484.5,253.5,FALSE,TRUE,TRUE,TRUE,0,1,8,1,4,7,3,4,TRUE,TRUE,3,TRUE,1,TRUE,100,"Swvu.Aggregato.","ACwvu.Aggregato.",#N/A,FALSE,FALSE,0,0,0.393700787401575,0.393700787401575,2,"","&amp;C&amp;""Arial,Normale""&amp;8&amp;P",FALSE,FALSE,FALSE,FALSE,1,99,#N/A,#N/A,"=R4C1:R293C17","=R1:R3",#N/A,#N/A,FALSE,FALSE,FALSE,9,65532,65532,FALSE,FALSE,FALSE,FALSE,TRUE}</definedName>
    <definedName name="wvu.Bilancio." hidden="1">{TRUE,TRUE,-1.25,-15.5,484.5,253.5,FALSE,TRUE,TRUE,TRUE,0,1,17,1,4,15,3,4,TRUE,TRUE,3,TRUE,1,TRUE,100,"Swvu.Bilancio.","ACwvu.Bilancio.",#N/A,FALSE,FALSE,0.590551181102362,0,0.393700787401575,0.393700787401575,1,"","&amp;C&amp;""Arial,Normale""&amp;8&amp;P",FALSE,FALSE,FALSE,FALSE,1,135,#N/A,#N/A,"=R4C1:R293C19","=R1:R3","Rwvu.Bilancio.","Cwvu.Bilancio.",FALSE,FALSE,TRUE,9,65532,65532,FALSE,FALSE,FALSE,FALS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_.aggregato." hidden="1">{TRUE,TRUE,-0.5,-14.75,483,252,FALSE,TRUE,TRUE,TRUE,0,1,8,1,4,7,3,4,TRUE,TRUE,3,TRUE,1,TRUE,100,"Swvu.Stampa._.aggregato.","ACwvu.Stampa._.aggregato.",#N/A,FALSE,FALSE,0,0,0.590551181102362,0.590551181102362,2,"","&amp;C&amp;""Arial,Normale""&amp;8&amp;P",FALSE,FALSE,FALSE,FALSE,1,90,#N/A,#N/A,"=R4C1:R306C18","=R1:R3",#N/A,#N/A,FALSE,FALSE,FALSE,9,65532,65532,FALSE,FALSE,FALSE,FALS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Outlook for Month ";#N/A,#N/A,FALSE,"Risk for Month ";#N/A,#N/A,FALSE,"Upside for Month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#N/A,#N/A,FALSE,"Safety";#N/A,#N/A,FALSE,"Quality ";#N/A,#N/A,FALSE,"Yield";#N/A,#N/A,FALSE,"Surface Defects";#N/A,#N/A,FALSE,"IT MBF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q" hidden="1">{#N/A,#N/A,FALSE,"Aging Summary";#N/A,#N/A,FALSE,"Ratio Analysis";#N/A,#N/A,FALSE,"Test 120 Day Accts";#N/A,#N/A,FALSE,"Tickmarks"}</definedName>
    <definedName name="ww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wt" hidden="1">{"YD LAPO2",#N/A,FALSE,"YTD"}</definedName>
    <definedName name="www" hidden="1">{"divisions",#N/A,TRUE,"Drivers";"PandL_Ratios",#N/A,TRUE,"P&amp;L"}</definedName>
    <definedName name="www_1" hidden="1">{"divisions",#N/A,TRUE,"Drivers";"PandL_Ratios",#N/A,TRUE,"P&amp;L"}</definedName>
    <definedName name="www_2" hidden="1">{"divisions",#N/A,TRUE,"Drivers";"PandL_Ratios",#N/A,TRUE,"P&amp;L"}</definedName>
    <definedName name="www_3" hidden="1">{"divisions",#N/A,TRUE,"Drivers";"PandL_Ratios",#N/A,TRUE,"P&amp;L"}</definedName>
    <definedName name="www_4" hidden="1">{"divisions",#N/A,TRUE,"Drivers";"PandL_Ratios",#N/A,TRUE,"P&amp;L"}</definedName>
    <definedName name="www_5" hidden="1">{"divisions",#N/A,TRUE,"Drivers";"PandL_Ratios",#N/A,TRUE,"P&amp;L"}</definedName>
    <definedName name="wwws" hidden="1">{"JNLOrginations",#N/A,FALSE,"Journals";"JNLCurrencyOverlay",#N/A,FALSE,"Journals"}</definedName>
    <definedName name="wwww" hidden="1">#REF!</definedName>
    <definedName name="wwwwwwww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w" hidden="1">{#N/A,#N/A,FALSE,"Index";#N/A,#N/A,FALSE,"1.1";#N/A,#N/A,FALSE,"Scenario Summary"}</definedName>
    <definedName name="wx" hidden="1">{#N/A,#N/A,FALSE,"Pharm";#N/A,#N/A,FALSE,"WWCM"}</definedName>
    <definedName name="wx_1" hidden="1">{#N/A,#N/A,FALSE,"Pharm";#N/A,#N/A,FALSE,"WWCM"}</definedName>
    <definedName name="wxxzes" hidden="1">#REF!</definedName>
    <definedName name="wz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" hidden="1">{#N/A,#N/A,FALSE,"FY97";#N/A,#N/A,FALSE,"FY98";#N/A,#N/A,FALSE,"FY99";#N/A,#N/A,FALSE,"FY00";#N/A,#N/A,FALSE,"FY01"}</definedName>
    <definedName name="x_1" hidden="1">{#N/A,#N/A,FALSE,"REPORT"}</definedName>
    <definedName name="xa" hidden="1">{#N/A,#N/A,FALSE,"UK";#N/A,#N/A,FALSE,"FR";#N/A,#N/A,FALSE,"SWE";#N/A,#N/A,FALSE,"BE";#N/A,#N/A,FALSE,"IT";#N/A,#N/A,FALSE,"SP";#N/A,#N/A,FALSE,"GE";#N/A,#N/A,FALSE,"PO";#N/A,#N/A,FALSE,"SWI";#N/A,#N/A,FALSE,"NON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hidden="1">{"comps2",#N/A,FALSE,"AERO";"footnotes",#N/A,FALSE,"AERO"}</definedName>
    <definedName name="xcdsc" hidden="1">{"'1999'!$A$1:$F$66"}</definedName>
    <definedName name="xcv" hidden="1">{#N/A,#N/A,FALSE,"Pharm";#N/A,#N/A,FALSE,"WWCM"}</definedName>
    <definedName name="xcv_1" hidden="1">{#N/A,#N/A,FALSE,"Pharm";#N/A,#N/A,FALSE,"WWCM"}</definedName>
    <definedName name="XCVBN" hidden="1">{#N/A,#N/A,FALSE,"Tabl. G1";#N/A,#N/A,FALSE,"Tabl. G2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{"'1999'!$A$1:$F$66"}</definedName>
    <definedName name="XDFSDFDF" hidden="1">{"'1999'!$A$1:$F$66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cbvwxcbwx" hidden="1">{#N/A,#N/A,FALSE,"Sheet1"}</definedName>
    <definedName name="xfghh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xgfn" hidden="1">#REF!</definedName>
    <definedName name="xikk" hidden="1">{#N/A,#N/A,FALSE,"HLDGS-B";#N/A,#N/A,FALSE,"CABJ-B";#N/A,#N/A,FALSE,"TBI-B";#N/A,#N/A,FALSE,"CAIM-B";#N/A,#N/A,FALSE,"CTC-B";#N/A,#N/A,FALSE,"LIGEN-B";#N/A,#N/A,FALSE,"JSL-B";#N/A,#N/A,FALSE,"HRVST-B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RefColumnsCount" hidden="1">6</definedName>
    <definedName name="XRefCopy1" hidden="1">#REF!</definedName>
    <definedName name="XRefCopyRangeCount" hidden="1">1</definedName>
    <definedName name="XRefPasteRangeCount" hidden="1">7</definedName>
    <definedName name="xrm" hidden="1">{"vue1",#N/A,FALSE,"synthese";"vue2",#N/A,FALSE,"synthese"}</definedName>
    <definedName name="xrm2" hidden="1">{"vue1",#N/A,FALSE,"synthese";"vue2",#N/A,FALSE,"synthese"}</definedName>
    <definedName name="xs" hidden="1">{#N/A,"PURCHM",FALSE,"Business Analysis";#N/A,"SPADD",FALSE,"Business Analysis"}</definedName>
    <definedName name="XS4ALL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xsd" hidden="1">{"detail",#N/A,FALSE,"mfg";"summary",#N/A,FALSE,"mfg"}</definedName>
    <definedName name="xsdc" hidden="1">{"'1999'!$A$1:$F$66"}</definedName>
    <definedName name="xsx" hidden="1">{"mgmt forecast",#N/A,FALSE,"Mgmt Forecast";"dcf table",#N/A,FALSE,"Mgmt Forecast";"sensitivity",#N/A,FALSE,"Mgmt Forecast";"table inputs",#N/A,FALSE,"Mgmt Forecast";"calculations",#N/A,FALSE,"Mgmt Forecast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hidden="1">#REF!</definedName>
    <definedName name="xx" hidden="1">{#N/A,#N/A,FALSE,"REPORT"}</definedName>
    <definedName name="xx_1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Mittelherkunft";#N/A,#N/A,FALSE,"Mittelverwendung"}</definedName>
    <definedName name="xxx_1_1" hidden="1">{#N/A,#N/A,FALSE,"Mittelherkunft";#N/A,#N/A,FALSE,"Mittelverwendung"}</definedName>
    <definedName name="xxx_1_2" hidden="1">{#N/A,#N/A,FALSE,"Mittelherkunft";#N/A,#N/A,FALSE,"Mittelverwendung"}</definedName>
    <definedName name="xxx_2" hidden="1">{#N/A,#N/A,FALSE,"Mittelherkunft";#N/A,#N/A,FALSE,"Mittelverwendung"}</definedName>
    <definedName name="xxx_2_1" hidden="1">{#N/A,#N/A,FALSE,"Mittelherkunft";#N/A,#N/A,FALSE,"Mittelverwendung"}</definedName>
    <definedName name="xxx_2_2" hidden="1">{#N/A,#N/A,FALSE,"Mittelherkunft";#N/A,#N/A,FALSE,"Mittelverwendung"}</definedName>
    <definedName name="xxx_3" hidden="1">{#N/A,#N/A,FALSE,"Mittelherkunft";#N/A,#N/A,FALSE,"Mittelverwendung"}</definedName>
    <definedName name="xxx_3_1" hidden="1">{#N/A,#N/A,FALSE,"Mittelherkunft";#N/A,#N/A,FALSE,"Mittelverwendung"}</definedName>
    <definedName name="xxx_3_2" hidden="1">{#N/A,#N/A,FALSE,"Mittelherkunft";#N/A,#N/A,FALSE,"Mittelverwendung"}</definedName>
    <definedName name="xxx_4" hidden="1">{#N/A,#N/A,FALSE,"Mittelherkunft";#N/A,#N/A,FALSE,"Mittelverwendung"}</definedName>
    <definedName name="xxx_4_1" hidden="1">{#N/A,#N/A,FALSE,"Mittelherkunft";#N/A,#N/A,FALSE,"Mittelverwendung"}</definedName>
    <definedName name="xxx_4_2" hidden="1">{#N/A,#N/A,FALSE,"Mittelherkunft";#N/A,#N/A,FALSE,"Mittelverwendung"}</definedName>
    <definedName name="xxx_5" hidden="1">{#N/A,#N/A,FALSE,"Mittelherkunft";#N/A,#N/A,FALSE,"Mittelverwendung"}</definedName>
    <definedName name="xxx_5_1" hidden="1">{#N/A,#N/A,FALSE,"Mittelherkunft";#N/A,#N/A,FALSE,"Mittelverwendung"}</definedName>
    <definedName name="xxx_5_2" hidden="1">{#N/A,#N/A,FALSE,"Mittelherkunft";#N/A,#N/A,FALSE,"Mittelverwendung"}</definedName>
    <definedName name="xxx2" hidden="1">{"oct_res_comm",#N/A,FALSE,"VarToBud"}</definedName>
    <definedName name="xxx4" hidden="1">{"'100'!$A$1:$M$83"}</definedName>
    <definedName name="XXXUUUO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" hidden="1">{"Tabel_Omzet",#N/A,TRUE,"Tot_Omzet";"Grafiek_omzet",#N/A,TRUE,"Tot_Omzet"}</definedName>
    <definedName name="xxxx_1" hidden="1">{#N/A,#N/A,FALSE,"COMP"}</definedName>
    <definedName name="xxxx_1_1" hidden="1">{#N/A,#N/A,FALSE,"COMP"}</definedName>
    <definedName name="xxxx_1_2" hidden="1">{#N/A,#N/A,FALSE,"COMP"}</definedName>
    <definedName name="xxxx_2" hidden="1">{#N/A,#N/A,FALSE,"COMP"}</definedName>
    <definedName name="xxxx_2_1" hidden="1">{#N/A,#N/A,FALSE,"COMP"}</definedName>
    <definedName name="xxxx_2_2" hidden="1">{#N/A,#N/A,FALSE,"COMP"}</definedName>
    <definedName name="xxxx_3" hidden="1">{#N/A,#N/A,FALSE,"COMP"}</definedName>
    <definedName name="xxxx_3_1" hidden="1">{#N/A,#N/A,FALSE,"COMP"}</definedName>
    <definedName name="xxxx_3_2" hidden="1">{#N/A,#N/A,FALSE,"COMP"}</definedName>
    <definedName name="xxxx_4" hidden="1">{#N/A,#N/A,FALSE,"COMP"}</definedName>
    <definedName name="xxxx_4_1" hidden="1">{#N/A,#N/A,FALSE,"COMP"}</definedName>
    <definedName name="xxxx_4_2" hidden="1">{#N/A,#N/A,FALSE,"COMP"}</definedName>
    <definedName name="xxxx_5" hidden="1">{#N/A,#N/A,FALSE,"COMP"}</definedName>
    <definedName name="xxxx_5_1" hidden="1">{#N/A,#N/A,FALSE,"COMP"}</definedName>
    <definedName name="xxxx_5_2" hidden="1">{#N/A,#N/A,FALSE,"COMP"}</definedName>
    <definedName name="xxxxx" hidden="1">{"Tabel_kosten",#N/A,FALSE,"Tot_Kost";"Grafiek_kosten",#N/A,FALSE,"Tot_Kost"}</definedName>
    <definedName name="xxxxx_1" hidden="1">{#N/A,#N/A,FALSE,"Calc";#N/A,#N/A,FALSE,"Sensitivity";#N/A,#N/A,FALSE,"LT Earn.Dil.";#N/A,#N/A,FALSE,"Dil. AVP"}</definedName>
    <definedName name="xxxxx_1_1" hidden="1">{"10yp capex",#N/A,FALSE,"Celtel alternative 6"}</definedName>
    <definedName name="xxxxx_1_2" hidden="1">{"10yp capex",#N/A,FALSE,"Celtel alternative 6"}</definedName>
    <definedName name="xxxxx_2" hidden="1">{"10yp capex",#N/A,FALSE,"Celtel alternative 6"}</definedName>
    <definedName name="xxxxx_2_1" hidden="1">{"10yp capex",#N/A,FALSE,"Celtel alternative 6"}</definedName>
    <definedName name="xxxxx_2_2" hidden="1">{"10yp capex",#N/A,FALSE,"Celtel alternative 6"}</definedName>
    <definedName name="xxxxx_3" hidden="1">{"10yp capex",#N/A,FALSE,"Celtel alternative 6"}</definedName>
    <definedName name="xxxxx_3_1" hidden="1">{"10yp capex",#N/A,FALSE,"Celtel alternative 6"}</definedName>
    <definedName name="xxxxx_3_2" hidden="1">{"10yp capex",#N/A,FALSE,"Celtel alternative 6"}</definedName>
    <definedName name="xxxxx_4" hidden="1">{"10yp capex",#N/A,FALSE,"Celtel alternative 6"}</definedName>
    <definedName name="xxxxx_4_1" hidden="1">{"10yp capex",#N/A,FALSE,"Celtel alternative 6"}</definedName>
    <definedName name="xxxxx_4_2" hidden="1">{"10yp capex",#N/A,FALSE,"Celtel alternative 6"}</definedName>
    <definedName name="xxxxx_5" hidden="1">{"10yp capex",#N/A,FALSE,"Celtel alternative 6"}</definedName>
    <definedName name="xxxxx_5_1" hidden="1">{"10yp capex",#N/A,FALSE,"Celtel alternative 6"}</definedName>
    <definedName name="xxxxx_5_2" hidden="1">{"10yp capex",#N/A,FALSE,"Celtel alternative 6"}</definedName>
    <definedName name="xxxxx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xx" hidden="1">{"10yp graphs",#N/A,FALSE,"Market Data"}</definedName>
    <definedName name="xxxxxx_1" hidden="1">{"10yp graphs",#N/A,FALSE,"Market Data"}</definedName>
    <definedName name="xxxxxx_1_1" hidden="1">{"10yp graphs",#N/A,FALSE,"Market Data"}</definedName>
    <definedName name="xxxxxx_1_2" hidden="1">{"10yp graphs",#N/A,FALSE,"Market Data"}</definedName>
    <definedName name="xxxxxx_2" hidden="1">{"10yp graphs",#N/A,FALSE,"Market Data"}</definedName>
    <definedName name="xxxxxx_2_1" hidden="1">{"10yp graphs",#N/A,FALSE,"Market Data"}</definedName>
    <definedName name="xxxxxx_2_2" hidden="1">{"10yp graphs",#N/A,FALSE,"Market Data"}</definedName>
    <definedName name="xxxxxx_3" hidden="1">{"10yp graphs",#N/A,FALSE,"Market Data"}</definedName>
    <definedName name="xxxxxx_3_1" hidden="1">{"10yp graphs",#N/A,FALSE,"Market Data"}</definedName>
    <definedName name="xxxxxx_3_2" hidden="1">{"10yp graphs",#N/A,FALSE,"Market Data"}</definedName>
    <definedName name="xxxxxx_4" hidden="1">{"10yp graphs",#N/A,FALSE,"Market Data"}</definedName>
    <definedName name="xxxxxx_4_1" hidden="1">{"10yp graphs",#N/A,FALSE,"Market Data"}</definedName>
    <definedName name="xxxxxx_4_2" hidden="1">{"10yp graphs",#N/A,FALSE,"Market Data"}</definedName>
    <definedName name="xxxxxx_5" hidden="1">{"10yp graphs",#N/A,FALSE,"Market Data"}</definedName>
    <definedName name="xxxxxx_5_1" hidden="1">{"10yp graphs",#N/A,FALSE,"Market Data"}</definedName>
    <definedName name="xxxxxx_5_2" hidden="1">{"10yp graphs",#N/A,FALSE,"Market Data"}</definedName>
    <definedName name="xxxxxxxxxx" hidden="1">{"Summary report",#N/A,FALSE,"Income statement_Balance sheet";"Target Company",#N/A,FALSE,"Income statement_Balance sheet";"NewCo",#N/A,FALSE,"Income statement_Balance sheet";"Consolidated company",#N/A,FALSE,"Income statement_Balance sheet"}</definedName>
    <definedName name="xxxxxxxxxxxx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yy" hidden="1">{"Europe Historical",#N/A,FALSE,"Summary";"Europe Forecasts",#N/A,FALSE,"Summary"}</definedName>
    <definedName name="xy" localSheetId="11" hidden="1">Nutzung #REF!</definedName>
    <definedName name="xy" localSheetId="12" hidden="1">Nutzung #REF!</definedName>
    <definedName name="xy" localSheetId="6" hidden="1">Nutzung #REF!</definedName>
    <definedName name="xy" localSheetId="9" hidden="1">Nutzung #REF!</definedName>
    <definedName name="xy" localSheetId="5" hidden="1">Nutzung #REF!</definedName>
    <definedName name="xy" localSheetId="7" hidden="1">Nutzung #REF!</definedName>
    <definedName name="xy" localSheetId="10" hidden="1">Nutzung #REF!</definedName>
    <definedName name="xy" localSheetId="8" hidden="1">Nutzung #REF!</definedName>
    <definedName name="xy" hidden="1">Nutzung #REF!</definedName>
    <definedName name="xy_1" hidden="1">{#N/A,#N/A,FALSE,"Mittelherkunft";#N/A,#N/A,FALSE,"Mittelverwendung"}</definedName>
    <definedName name="xy_1_1" hidden="1">{#N/A,#N/A,FALSE,"Mittelherkunft";#N/A,#N/A,FALSE,"Mittelverwendung"}</definedName>
    <definedName name="xy_1_2" hidden="1">{#N/A,#N/A,FALSE,"Mittelherkunft";#N/A,#N/A,FALSE,"Mittelverwendung"}</definedName>
    <definedName name="xy_2" hidden="1">{#N/A,#N/A,FALSE,"Mittelherkunft";#N/A,#N/A,FALSE,"Mittelverwendung"}</definedName>
    <definedName name="xy_2_1" hidden="1">{#N/A,#N/A,FALSE,"Mittelherkunft";#N/A,#N/A,FALSE,"Mittelverwendung"}</definedName>
    <definedName name="xy_2_2" hidden="1">{#N/A,#N/A,FALSE,"Mittelherkunft";#N/A,#N/A,FALSE,"Mittelverwendung"}</definedName>
    <definedName name="xy_3" hidden="1">{#N/A,#N/A,FALSE,"Mittelherkunft";#N/A,#N/A,FALSE,"Mittelverwendung"}</definedName>
    <definedName name="xy_3_1" hidden="1">{#N/A,#N/A,FALSE,"Mittelherkunft";#N/A,#N/A,FALSE,"Mittelverwendung"}</definedName>
    <definedName name="xy_3_2" hidden="1">{#N/A,#N/A,FALSE,"Mittelherkunft";#N/A,#N/A,FALSE,"Mittelverwendung"}</definedName>
    <definedName name="xy_4" hidden="1">{#N/A,#N/A,FALSE,"Mittelherkunft";#N/A,#N/A,FALSE,"Mittelverwendung"}</definedName>
    <definedName name="xy_4_1" hidden="1">{#N/A,#N/A,FALSE,"Mittelherkunft";#N/A,#N/A,FALSE,"Mittelverwendung"}</definedName>
    <definedName name="xy_4_2" hidden="1">{#N/A,#N/A,FALSE,"Mittelherkunft";#N/A,#N/A,FALSE,"Mittelverwendung"}</definedName>
    <definedName name="xy_5" hidden="1">{#N/A,#N/A,FALSE,"Mittelherkunft";#N/A,#N/A,FALSE,"Mittelverwendung"}</definedName>
    <definedName name="xy_5_1" hidden="1">{#N/A,#N/A,FALSE,"Mittelherkunft";#N/A,#N/A,FALSE,"Mittelverwendung"}</definedName>
    <definedName name="xy_5_2" hidden="1">{#N/A,#N/A,FALSE,"Mittelherkunft";#N/A,#N/A,FALSE,"Mittelverwendung"}</definedName>
    <definedName name="XYZ" hidden="1">{#N/A,#N/A,FALSE,"Summary";#N/A,#N/A,FALSE,"Total";#N/A,#N/A,FALSE,"Total ex Swe";#N/A,#N/A,FALSE,"Volume";#N/A,#N/A,FALSE,"Expenses";#N/A,#N/A,FALSE,"CM Var";#N/A,#N/A,FALSE,"YTD Var"}</definedName>
    <definedName name="xz4_MM" hidden="1">{0,0,0,0;0,0,0,0;0,0,0,0;0,0,0,0;0,0,0,0;0,0,0,0}</definedName>
    <definedName name="xzxz" hidden="1">{#N/A,"PURCHM",FALSE,"Business Analysis";#N/A,"SPADD",FALSE,"Business Analysis"}</definedName>
    <definedName name="y" hidden="1">{"'100'!$A$1:$M$83"}</definedName>
    <definedName name="y_1" hidden="1">{#N/A,#N/A,FALSE,"Pharm";#N/A,#N/A,FALSE,"WWCM"}</definedName>
    <definedName name="YBN" hidden="1">{#N/A,#N/A,FALSE,"Tabl. A1";#N/A,#N/A,FALSE,"Tabl. A1 b";#N/A,#N/A,FALSE,"Tabl. A2";#N/A,#N/A,FALSE,"Tabl. A2-1";#N/A,#N/A,FALSE,"Tabl. A2-2"}</definedName>
    <definedName name="ye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fj" hidden="1">{#N/A,#N/A,TRUE,"Cover sheet";#N/A,#N/A,TRUE,"INPUTS";#N/A,#N/A,TRUE,"OUTPUTS";#N/A,#N/A,TRUE,"VALUATION"}</definedName>
    <definedName name="yfru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HTYH" hidden="1">{#N/A,#N/A,FALSE,"Cash Flow Statement"}</definedName>
    <definedName name="yingfuzhangkuan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yiuyt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jh" hidden="1">{"'break'!$A$6:$E$29","'break'!$A$6:$E$29"}</definedName>
    <definedName name="ykuyu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old" hidden="1">{"'100'!$A$1:$M$83"}</definedName>
    <definedName name="you" hidden="1">{"'web page'!$A$1:$G$48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ryrpoyr" hidden="1">{#N/A,#N/A,FALSE,"IDENTIF NORMAL";#N/A,#N/A,FALSE,"BSREMNOR";#N/A,#N/A,FALSE,"PYGABR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" hidden="1">39686.6865509259</definedName>
    <definedName name="yry" hidden="1">{"consolidated",#N/A,FALSE,"Sheet1";"cms",#N/A,FALSE,"Sheet1";"fse",#N/A,FALSE,"Sheet1"}</definedName>
    <definedName name="yt" hidden="1">{#N/A,#N/A,FALSE,"SINTESI GESTIONALE";#N/A,#N/A,FALSE,"all.1 - LAVORO";#N/A,#N/A,FALSE,"all. 2 - SPESE AMM.TIVE";#N/A,#N/A,FALSE," SINTESI CIVILISTICO";#N/A,#N/A,FALSE,"Commerciale"}</definedName>
    <definedName name="YTHBVFR" hidden="1">{#N/A,#N/A,FALSE,"Tabl. FB300";#N/A,#N/A,FALSE,"Tabl. FB350";#N/A,#N/A,FALSE,"Tabl. FB400";#N/A,#N/A,FALSE,"Tabl. FB500";#N/A,#N/A,FALSE,"Tabl. FS090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e" hidden="1">{"overview",#N/A,FALSE,"summary";"net assets",#N/A,FALSE,"summary";"asset turnover",#N/A,FALSE,"summary";"orona",#N/A,FALSE,"summary"}</definedName>
    <definedName name="ytyhhgh" hidden="1">{"'RamoVita-mo'!$B$1:$J$85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87N" hidden="1">{#N/A,#N/A,FALSE,"Tabl. G1";#N/A,#N/A,FALSE,"Tabl. G2"}</definedName>
    <definedName name="YUC" hidden="1">{#N/A,#N/A,FALSE,"Tabl. H1";#N/A,#N/A,FALSE,"Tabl. H2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" hidden="1">{"JAPAN SALES",#N/A,FALSE,"JAP SLS"}</definedName>
    <definedName name="yu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uio" hidden="1">{"oct_res_comm",#N/A,FALSE,"VarToBud"}</definedName>
    <definedName name="yuiuyituui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yul" hidden="1">{"גביה התחלה 1",#N/A,FALSE,"ינואר 02";"גביה התחלה 2",#N/A,FALSE,"ינואר 02";"גביה  התחלה 3",#N/A,FALSE,"ינואר 02"}</definedName>
    <definedName name="yul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op" hidden="1">{"OTHER",#N/A,FALSE,"CM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uuuuu" hidden="1">{"ratios",#N/A,FALSE,"Summary Accounts"}</definedName>
    <definedName name="yuuuuuuu_1" hidden="1">{"ratios",#N/A,FALSE,"Summary Accounts"}</definedName>
    <definedName name="yuuuuuuu_1_1" hidden="1">{"ratios",#N/A,FALSE,"Summary Accounts"}</definedName>
    <definedName name="yuuuuuuu_1_2" hidden="1">{"ratios",#N/A,FALSE,"Summary Accounts"}</definedName>
    <definedName name="yuuuuuuu_2" hidden="1">{"ratios",#N/A,FALSE,"Summary Accounts"}</definedName>
    <definedName name="yuuuuuuu_2_1" hidden="1">{"ratios",#N/A,FALSE,"Summary Accounts"}</definedName>
    <definedName name="yuuuuuuu_2_2" hidden="1">{"ratios",#N/A,FALSE,"Summary Accounts"}</definedName>
    <definedName name="yuuuuuuu_3" hidden="1">{"ratios",#N/A,FALSE,"Summary Accounts"}</definedName>
    <definedName name="yuuuuuuu_3_1" hidden="1">{"ratios",#N/A,FALSE,"Summary Accounts"}</definedName>
    <definedName name="yuuuuuuu_3_2" hidden="1">{"ratios",#N/A,FALSE,"Summary Accounts"}</definedName>
    <definedName name="yuuuuuuu_4" hidden="1">{"ratios",#N/A,FALSE,"Summary Accounts"}</definedName>
    <definedName name="yuuuuuuu_4_1" hidden="1">{"ratios",#N/A,FALSE,"Summary Accounts"}</definedName>
    <definedName name="yuuuuuuu_4_2" hidden="1">{"ratios",#N/A,FALSE,"Summary Accounts"}</definedName>
    <definedName name="yuuuuuuu_5" hidden="1">{"ratios",#N/A,FALSE,"Summary Accounts"}</definedName>
    <definedName name="yuuuuuuu_5_1" hidden="1">{"ratios",#N/A,FALSE,"Summary Accounts"}</definedName>
    <definedName name="yuuuuuuu_5_2" hidden="1">{"ratios",#N/A,FALSE,"Summary Accounts"}</definedName>
    <definedName name="yuyuuyuyuyuyu" hidden="1">{#N/A,#N/A,TRUE,"Cover sheet";#N/A,#N/A,TRUE,"DCF analysis";#N/A,#N/A,TRUE,"WACC calculation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_1" hidden="1">{"consolidated",#N/A,FALSE,"Sheet1";"cms",#N/A,FALSE,"Sheet1";"fse",#N/A,FALSE,"Sheet1"}</definedName>
    <definedName name="yyty" hidden="1">{"'1999'!$A$1:$F$66"}</definedName>
    <definedName name="yyy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yyy_1" hidden="1">{#N/A,#N/A,FALSE,"COMP"}</definedName>
    <definedName name="yyy_1_1" hidden="1">{#N/A,#N/A,FALSE,"COMP"}</definedName>
    <definedName name="yyy_1_2" hidden="1">{#N/A,#N/A,FALSE,"COMP"}</definedName>
    <definedName name="yyy_2" hidden="1">{#N/A,#N/A,FALSE,"COMP"}</definedName>
    <definedName name="yyy_2_1" hidden="1">{#N/A,#N/A,FALSE,"COMP"}</definedName>
    <definedName name="yyy_2_2" hidden="1">{#N/A,#N/A,FALSE,"COMP"}</definedName>
    <definedName name="yyy_3" hidden="1">{#N/A,#N/A,FALSE,"COMP"}</definedName>
    <definedName name="yyy_3_1" hidden="1">{#N/A,#N/A,FALSE,"COMP"}</definedName>
    <definedName name="yyy_3_2" hidden="1">{#N/A,#N/A,FALSE,"COMP"}</definedName>
    <definedName name="yyy_4" hidden="1">{#N/A,#N/A,FALSE,"COMP"}</definedName>
    <definedName name="yyy_4_1" hidden="1">{#N/A,#N/A,FALSE,"COMP"}</definedName>
    <definedName name="yyy_4_2" hidden="1">{#N/A,#N/A,FALSE,"COMP"}</definedName>
    <definedName name="yyy_5" hidden="1">{#N/A,#N/A,FALSE,"COMP"}</definedName>
    <definedName name="yyy_5_1" hidden="1">{#N/A,#N/A,FALSE,"COMP"}</definedName>
    <definedName name="yyy_5_2" hidden="1">{#N/A,#N/A,FALSE,"COMP"}</definedName>
    <definedName name="YYYGGGAAA" hidden="1">#REF!</definedName>
    <definedName name="yyyy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yyyyy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_1" hidden="1">{"p_l",#N/A,FALSE,"Summary Accounts"}</definedName>
    <definedName name="yyyyyy_1_1" hidden="1">{"p_l",#N/A,FALSE,"Summary Accounts"}</definedName>
    <definedName name="yyyyyy_1_2" hidden="1">{"p_l",#N/A,FALSE,"Summary Accounts"}</definedName>
    <definedName name="yyyyyy_2" hidden="1">{"p_l",#N/A,FALSE,"Summary Accounts"}</definedName>
    <definedName name="yyyyyy_2_1" hidden="1">{"p_l",#N/A,FALSE,"Summary Accounts"}</definedName>
    <definedName name="yyyyyy_2_2" hidden="1">{"p_l",#N/A,FALSE,"Summary Accounts"}</definedName>
    <definedName name="yyyyyy_3" hidden="1">{"p_l",#N/A,FALSE,"Summary Accounts"}</definedName>
    <definedName name="yyyyyy_3_1" hidden="1">{"p_l",#N/A,FALSE,"Summary Accounts"}</definedName>
    <definedName name="yyyyyy_3_2" hidden="1">{"p_l",#N/A,FALSE,"Summary Accounts"}</definedName>
    <definedName name="yyyyyy_4" hidden="1">{"p_l",#N/A,FALSE,"Summary Accounts"}</definedName>
    <definedName name="yyyyyy_4_1" hidden="1">{"p_l",#N/A,FALSE,"Summary Accounts"}</definedName>
    <definedName name="yyyyyy_4_2" hidden="1">{"p_l",#N/A,FALSE,"Summary Accounts"}</definedName>
    <definedName name="yyyyyy_5" hidden="1">{"p_l",#N/A,FALSE,"Summary Accounts"}</definedName>
    <definedName name="yyyyyy_5_1" hidden="1">{"p_l",#N/A,FALSE,"Summary Accounts"}</definedName>
    <definedName name="yyyyyy_5_2" hidden="1">{"p_l",#N/A,FALSE,"Summary Accounts"}</definedName>
    <definedName name="y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yyv" hidden="1">{"JNLOrginations",#N/A,FALSE,"Journals";"JNLCurrencyOverlay",#N/A,FALSE,"Journals"}</definedName>
    <definedName name="yyyyyyyyyyyyyyyyyyyyyyy" hidden="1">{#N/A,#N/A,FALSE,"A"}</definedName>
    <definedName name="z" hidden="1">{"2001-02 Summary",#N/A,TRUE,"Summary";"2001-06 Summary",#N/A,TRUE,"Summary"}</definedName>
    <definedName name="z.l" hidden="1">{#N/A,#N/A,FALSE,"KA CH  (2)"}</definedName>
    <definedName name="Z_08E7AB65_DA52_484E_B9C0_6C2CB618839F_.wvu.PrintArea" hidden="1">#REF!</definedName>
    <definedName name="Z_0CCEA51C_6B5A_492A_905D_2F185A7C043A_.wvu.PrintArea" hidden="1">#REF!</definedName>
    <definedName name="z_1" hidden="1">{"consolidated",#N/A,FALSE,"Sheet1";"cms",#N/A,FALSE,"Sheet1";"fse",#N/A,FALSE,"Sheet1"}</definedName>
    <definedName name="Z_21F998EC_F0D6_11D3_926A_00C04F21F079_.wvu.PrintTitles" hidden="1">#REF!</definedName>
    <definedName name="Z_2891AF67_639B_11D2_AA4E_AB73DC59AB4D_.wvu.PrintArea" hidden="1">#REF!</definedName>
    <definedName name="Z_2891AF68_639B_11D2_AA4E_AB73DC59AB4D_.wvu.PrintArea" hidden="1">#REF!</definedName>
    <definedName name="Z_2D7BD9C5_0188_11D5_8EC8_00C04F21F079_.wvu.Cols" hidden="1">#REF!</definedName>
    <definedName name="Z_2D7BD9C6_0188_11D5_8EC8_00C04F21F079_.wvu.Cols" hidden="1">#REF!</definedName>
    <definedName name="Z_37058041_FEB8_11D1_A51B_0060087A4F48_.wvu.Rows" hidden="1">#REF!,#REF!,#REF!,#REF!,#REF!,#REF!,#REF!,#REF!,#REF!,#REF!,#REF!,#REF!,#REF!,#REF!,#REF!,#REF!,#REF!,#REF!,#REF!,#REF!,#REF!,#REF!,#REF!,#REF!,#REF!,#REF!,#REF!,#REF!,#REF!</definedName>
    <definedName name="Z_38DC6ADF_FBA5_11D1_A51B_0060087A4F48_.wvu.Rows" hidden="1">#REF!,#REF!,#REF!,#REF!,#REF!,#REF!,#REF!,#REF!,#REF!,#REF!,#REF!,#REF!,#REF!,#REF!,#REF!,#REF!,#REF!,#REF!,#REF!,#REF!,#REF!,#REF!,#REF!,#REF!,#REF!,#REF!,#REF!,#REF!,#REF!</definedName>
    <definedName name="Z_4A1FB042_FBB8_11D1_A51B_0060087A4F48_.wvu.Rows" hidden="1">#REF!,#REF!,#REF!,#REF!,#REF!,#REF!,#REF!,#REF!,#REF!,#REF!,#REF!,#REF!,#REF!,#REF!,#REF!,#REF!,#REF!,#REF!,#REF!,#REF!,#REF!,#REF!,#REF!,#REF!,#REF!,#REF!,#REF!,#REF!,#REF!</definedName>
    <definedName name="Z_4A1FB07D_FBB8_11D1_A51B_0060087A4F48_.wvu.Rows" hidden="1">#REF!,#REF!,#REF!,#REF!,#REF!,#REF!,#REF!,#REF!,#REF!,#REF!,#REF!,#REF!,#REF!,#REF!,#REF!,#REF!,#REF!,#REF!,#REF!,#REF!,#REF!,#REF!,#REF!,#REF!,#REF!,#REF!,#REF!,#REF!,#REF!</definedName>
    <definedName name="Z_4AAF80C0_2429_4AF0_BE2A_9BF0B7DFB54A_.wvu.Cols" hidden="1">#REF!</definedName>
    <definedName name="Z_4AAF80C0_2429_4AF0_BE2A_9BF0B7DFB54A_.wvu.PrintArea" hidden="1">#REF!</definedName>
    <definedName name="Z_4AAF80C0_2429_4AF0_BE2A_9BF0B7DFB54A_.wvu.PrintTitles" hidden="1">#REF!</definedName>
    <definedName name="Z_60EDEC48_E51D_11D3_9267_00C04F21F079_.wvu.PrintTitles" hidden="1">#REF!</definedName>
    <definedName name="Z_71C3B941_FBC0_11D1_A51B_0060087A4F48_.wvu.Rows" hidden="1">#REF!,#REF!,#REF!,#REF!,#REF!,#REF!,#REF!,#REF!,#REF!,#REF!,#REF!,#REF!,#REF!,#REF!,#REF!,#REF!,#REF!,#REF!,#REF!,#REF!,#REF!,#REF!,#REF!,#REF!,#REF!,#REF!,#REF!,#REF!,#REF!</definedName>
    <definedName name="Z_789D1700_798C_4C3E_B15A_54E53A845EAD_.wvu.Cols" hidden="1">#REF!,#REF!,#REF!</definedName>
    <definedName name="Z_789D1700_798C_4C3E_B15A_54E53A845EAD_.wvu.Rows" hidden="1">#REF!</definedName>
    <definedName name="Z_7C4298AD_8F24_46B9_B78E_F7AB605EF027_.wvu.Cols" hidden="1">#N/A</definedName>
    <definedName name="Z_7C4298AD_8F24_46B9_B78E_F7AB605EF027_.wvu.PrintArea" hidden="1">#N/A</definedName>
    <definedName name="Z_7C4298AD_8F24_46B9_B78E_F7AB605EF027_.wvu.Rows" hidden="1">#N/A</definedName>
    <definedName name="Z_8F0286E7_7987_4728_8280_DED4BEEF2A0D_.wvu.Cols" hidden="1">#REF!</definedName>
    <definedName name="Z_8F0286E7_7987_4728_8280_DED4BEEF2A0D_.wvu.PrintArea" hidden="1">#REF!</definedName>
    <definedName name="Z_9BB5D4E1_FC60_11D1_A51B_0060087A4F48_.wvu.Rows" hidden="1">#REF!,#REF!,#REF!,#REF!,#REF!,#REF!,#REF!,#REF!,#REF!,#REF!,#REF!,#REF!,#REF!,#REF!,#REF!,#REF!,#REF!,#REF!,#REF!,#REF!,#REF!,#REF!,#REF!,#REF!,#REF!,#REF!,#REF!,#REF!,#REF!</definedName>
    <definedName name="Z_9BB5D586_FC60_11D1_A51B_0060087A4F48_.wvu.Rows" hidden="1">#REF!,#REF!,#REF!,#REF!,#REF!,#REF!,#REF!,#REF!,#REF!,#REF!,#REF!,#REF!,#REF!,#REF!,#REF!,#REF!,#REF!,#REF!,#REF!,#REF!,#REF!,#REF!,#REF!,#REF!,#REF!,#REF!,#REF!,#REF!,#REF!</definedName>
    <definedName name="Z_9BB5D5B3_FC60_11D1_A51B_0060087A4F48_.wvu.Rows" hidden="1">#REF!,#REF!,#REF!,#REF!,#REF!,#REF!,#REF!,#REF!,#REF!,#REF!,#REF!,#REF!,#REF!,#REF!,#REF!,#REF!,#REF!,#REF!,#REF!,#REF!,#REF!,#REF!,#REF!,#REF!,#REF!,#REF!,#REF!,#REF!,#REF!</definedName>
    <definedName name="Z_9BB5D5B5_FC60_11D1_A51B_0060087A4F48_.wvu.Rows" hidden="1">#REF!,#REF!,#REF!,#REF!,#REF!,#REF!,#REF!,#REF!,#REF!,#REF!,#REF!,#REF!,#REF!,#REF!,#REF!,#REF!,#REF!,#REF!,#REF!,#REF!,#REF!,#REF!,#REF!,#REF!,#REF!,#REF!,#REF!,#REF!,#REF!</definedName>
    <definedName name="Z_9DA14A51_1832_4C2A_B3C3_F10806FF7E94_.wvu.PrintArea" hidden="1">#REF!</definedName>
    <definedName name="Z_9EBA8742_1A5C_11D3_8CDD_00001C305E4E_.wvu.Cols" hidden="1">#REF!,#REF!</definedName>
    <definedName name="Z_9EBA8742_1A5C_11D3_8CDD_00001C305E4E_.wvu.Rows" hidden="1">#REF!,#REF!,#REF!,#REF!,#REF!,#REF!,#REF!,#REF!,#REF!,#REF!,#REF!,#REF!</definedName>
    <definedName name="Z_9EBA8743_1A5C_11D3_8CDD_00001C305E4E_.wvu.Cols" hidden="1">#REF!,#REF!</definedName>
    <definedName name="Z_9EBA8743_1A5C_11D3_8CDD_00001C305E4E_.wvu.Rows" hidden="1">#REF!,#REF!,#REF!,#REF!,#REF!,#REF!,#REF!,#REF!,#REF!,#REF!,#REF!,#REF!</definedName>
    <definedName name="Z_A382CEC3_58E1_11D6_BCB6_0008C7825075_.wvu.Cols" hidden="1">#REF!</definedName>
    <definedName name="Z_A9A649D4_5183_459A_B1C8_293F8E6FB144_.wvu.Cols" hidden="1">#REF!,#REF!,#REF!</definedName>
    <definedName name="Z_A9A649D4_5183_459A_B1C8_293F8E6FB144_.wvu.Row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ADCD5FC1_FBC2_11D1_A51B_0060087A4F48_.wvu.Rows" hidden="1">#REF!,#REF!,#REF!,#REF!,#REF!,#REF!,#REF!,#REF!,#REF!,#REF!,#REF!,#REF!,#REF!,#REF!,#REF!,#REF!,#REF!,#REF!,#REF!,#REF!,#REF!,#REF!,#REF!,#REF!,#REF!,#REF!,#REF!,#REF!,#REF!</definedName>
    <definedName name="Z_C60ED905_74DC_11D3_AED0_00A0C9D3D02A_.wvu.PrintArea" hidden="1">#REF!</definedName>
    <definedName name="Z_F84989FE_9D34_4BB3_9316_3D16B4C8D8D5_.wvu.Rows" hidden="1">#REF!,#REF!,#REF!,#REF!,#REF!,#REF!,#REF!,#REF!,#REF!,#REF!,#REF!,#REF!,#REF!,#REF!,#REF!,#REF!,#REF!,#REF!,#REF!,#REF!,#REF!,#REF!,#REF!,#REF!</definedName>
    <definedName name="z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ah" hidden="1">{"vue1",#N/A,FALSE,"synthese";"vue2",#N/A,FALSE,"synthese"}</definedName>
    <definedName name="zaav" hidden="1">{"vue1",#N/A,FALSE,"synthese";"vue2",#N/A,FALSE,"synthese"}</definedName>
    <definedName name="zaazaz" hidden="1">{"vue1",#N/A,FALSE,"synthese";"vue2",#N/A,FALSE,"synthese"}</definedName>
    <definedName name="zadd" hidden="1">{"vue1",#N/A,FALSE,"synthese";"vue2",#N/A,FALSE,"synthese"}</definedName>
    <definedName name="zaq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qxsw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qxswcdevf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z" hidden="1">{#N/A,"PURCHM",FALSE,"Business Analysis";#N/A,"SPADD",FALSE,"Business Analysis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azea" hidden="1">{"'Contents'!$F$10"}</definedName>
    <definedName name="zedaqzd" hidden="1">{#N/A,#N/A,FALSE,"Operations";#N/A,#N/A,FALSE,"Financials"}</definedName>
    <definedName name="zeftzeftgezf" hidden="1">{#N/A,#N/A,FALSE,"pl";#N/A,#N/A,FALSE,"bs";#N/A,#N/A,FALSE,"fundflow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gjoserùgf" hidden="1">{#N/A,#N/A,FALSE,"pl";#N/A,#N/A,FALSE,"bs";#N/A,#N/A,FALSE,"fundflow"}</definedName>
    <definedName name="ZERTRET" hidden="1">#REF!</definedName>
    <definedName name="zerze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ETEHFN" hidden="1">#REF!</definedName>
    <definedName name="zezrzrzerz" hidden="1">{"equity comps",#N/A,FALSE,"CS Comps";"equity comps",#N/A,FALSE,"PS Comps";"equity comps",#N/A,FALSE,"GIC_Comps";"equity comps",#N/A,FALSE,"GIC2_Comps"}</definedName>
    <definedName name="zhu" hidden="1">{#N/A,#N/A,FALSE,"REPORT"}</definedName>
    <definedName name="zhu_1" hidden="1">{#N/A,#N/A,FALSE,"REPORT"}</definedName>
    <definedName name="zhutr" hidden="1">{#N/A,#N/A,FALSE,"REPORT"}</definedName>
    <definedName name="zhutr_1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p" hidden="1">{"גביה התחלה 1",#N/A,FALSE,"ינואר 02";"גביה התחלה 2",#N/A,FALSE,"ינואר 02";"גביה  התחלה 3",#N/A,FALSE,"ינואר 02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rtaz" hidden="1">{#N/A,#N/A,TRUE,"financial";#N/A,#N/A,TRUE,"plants"}</definedName>
    <definedName name="zr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safweafq\qe" hidden="1">#N/A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r" hidden="1">{"'előző év december'!$A$2:$CP$214"}</definedName>
    <definedName name="ZWX" hidden="1">{#N/A,#N/A,FALSE,"Tabl. A1";#N/A,#N/A,FALSE,"Tabl. A1 b";#N/A,#N/A,FALSE,"Tabl. A2";#N/A,#N/A,FALSE,"Tabl. A2-1";#N/A,#N/A,FALSE,"Tabl. A2-2"}</definedName>
    <definedName name="zx" hidden="1">{#N/A,#N/A,FALSE,"Summary";#N/A,#N/A,FALSE,"Total";#N/A,#N/A,FALSE,"Total ex Swe";#N/A,#N/A,FALSE,"Volume";#N/A,#N/A,FALSE,"Expenses";#N/A,#N/A,FALSE,"CM Var";#N/A,#N/A,FALSE,"YTD Var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 hidden="1">{"JNLOrginations",#N/A,FALSE,"Journals";"JNLCurrencyOverlay",#N/A,FALSE,"Journals"}</definedName>
    <definedName name="zxsddd" hidden="1">{"'1999'!$A$1:$F$66"}</definedName>
    <definedName name="zxzx" hidden="1">{"oct_res_comm",#N/A,FALSE,"VarToBud"}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zz_1" hidden="1">{#N/A,#N/A,FALSE,"rs2a.xls";#N/A,#N/A,FALSE,"rs2.xls";#N/A,#N/A,FALSE,"resmensuels";#N/A,#N/A,FALSE,"taborsas.xls"}</definedName>
    <definedName name="zz_2" hidden="1">{#N/A,#N/A,FALSE,"rs2a.xls";#N/A,#N/A,FALSE,"rs2.xls";#N/A,#N/A,FALSE,"resmensuels";#N/A,#N/A,FALSE,"taborsas.xls"}</definedName>
    <definedName name="zz_3" hidden="1">{#N/A,#N/A,FALSE,"rs2a.xls";#N/A,#N/A,FALSE,"rs2.xls";#N/A,#N/A,FALSE,"resmensuels";#N/A,#N/A,FALSE,"taborsas.xls"}</definedName>
    <definedName name="zz_4" hidden="1">{#N/A,#N/A,FALSE,"rs2a.xls";#N/A,#N/A,FALSE,"rs2.xls";#N/A,#N/A,FALSE,"resmensuels";#N/A,#N/A,FALSE,"taborsas.xls"}</definedName>
    <definedName name="zz_5" hidden="1">{#N/A,#N/A,FALSE,"rs2a.xls";#N/A,#N/A,FALSE,"rs2.xls";#N/A,#N/A,FALSE,"resmensuels";#N/A,#N/A,FALSE,"taborsas.xls"}</definedName>
    <definedName name="ZZ_EVCOMOPTS" hidden="1">10</definedName>
    <definedName name="zza4pg" hidden="1">{#N/A,#N/A,FALSE,"REPORT"}</definedName>
    <definedName name="zza4pg_1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éé" hidden="1">{#N/A,#N/A,FALSE,"Sheet1"}</definedName>
    <definedName name="zzee_1" hidden="1">{#N/A,#N/A,FALSE,"Pharm";#N/A,#N/A,FALSE,"WWCM"}</definedName>
    <definedName name="zzééz" hidden="1">{#N/A,#N/A,FALSE,"Sheet1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sz" hidden="1">{#N/A,#N/A,FALSE,"A"}</definedName>
    <definedName name="zzz" hidden="1">{#N/A,#N/A,FALSE,"ACQ_GRAPHS";#N/A,#N/A,FALSE,"T_1 GRAPHS";#N/A,#N/A,FALSE,"T_2 GRAPHS";#N/A,#N/A,FALSE,"COMB_GRAPHS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erff" hidden="1">{#N/A,#N/A,FALSE,"WAGES"}</definedName>
    <definedName name="zzzxxxxx" hidden="1">{"JNLOrginations",#N/A,FALSE,"Journals";"JNLCurrencyOverlay",#N/A,FALSE,"Journals"}</definedName>
    <definedName name="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_1" hidden="1">{#N/A,#N/A,FALSE,"REPORT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ZZZZZZZZZZ" hidden="1">{#N/A,#N/A,FALSE,"Tabl. FB300";#N/A,#N/A,FALSE,"Tabl. FB350";#N/A,#N/A,FALSE,"Tabl. FB400";#N/A,#N/A,FALSE,"Tabl. FB500";#N/A,#N/A,FALSE,"Tabl. FS090"}</definedName>
    <definedName name="zzzzzzzzzzzzzzzzzzzzzzz" hidden="1">{#N/A,#N/A,TRUE,"Cover sheet";#N/A,#N/A,TRUE,"INPUTS";#N/A,#N/A,TRUE,"OUTPUTS";#N/A,#N/A,TRUE,"VALUATION"}</definedName>
    <definedName name="אטאט" hidden="1">{"גביה התחלה 1",#N/A,FALSE,"ינואר 02";"גביה התחלה 2",#N/A,FALSE,"ינואר 02";"גביה  התחלה 3",#N/A,FALSE,"ינואר 02"}</definedName>
    <definedName name="אין" hidden="1">{"גביה התחלה 1",#N/A,FALSE,"ינואר 02";"גביה התחלה 2",#N/A,FALSE,"ינואר 02";"גביה  התחלה 3",#N/A,FALSE,"ינואר 02"}</definedName>
    <definedName name="אענמיט" hidden="1">{"גביה התחלה 1",#N/A,FALSE,"ינואר 02";"גביה התחלה 2",#N/A,FALSE,"ינואר 02";"גביה  התחלה 3",#N/A,FALSE,"ינואר 02"}</definedName>
    <definedName name="אפריל" hidden="1">{"גביה התחלה 1",#N/A,FALSE,"ינואר 02";"גביה התחלה 2",#N/A,FALSE,"ינואר 02";"גביה  התחלה 3",#N/A,FALSE,"ינואר 02"}</definedName>
    <definedName name="אר" hidden="1">{"גביה התחלה 1",#N/A,FALSE,"ינואר 02";"גביה התחלה 2",#N/A,FALSE,"ינואר 02";"גביה  התחלה 3",#N/A,FALSE,"ינואר 02"}</definedName>
    <definedName name="בב" hidden="1">{"מאזן_בוחן",#N/A,FALSE,"גיליון1";"רוהפ_מפורט",#N/A,FALSE,"גיליון2";"תקציב",#N/A,FALSE,"גיליון3";"רכוש_קבוע",#N/A,FALSE,"גליון 8"}</definedName>
    <definedName name="בה" hidden="1">{"גביה התחלה 1",#N/A,FALSE,"ינואר 02";"גביה התחלה 2",#N/A,FALSE,"ינואר 02";"גביה  התחלה 3",#N/A,FALSE,"ינואר 02"}</definedName>
    <definedName name="בהאק" hidden="1">{"גביה התחלה 1",#N/A,FALSE,"ינואר 02";"גביה התחלה 2",#N/A,FALSE,"ינואר 02";"גביה  התחלה 3",#N/A,FALSE,"ינואר 02"}</definedName>
    <definedName name="בהנ" hidden="1">{"גביה התחלה 1",#N/A,FALSE,"ינואר 02";"גביה התחלה 2",#N/A,FALSE,"ינואר 02";"גביה  התחלה 3",#N/A,FALSE,"ינואר 02"}</definedName>
    <definedName name="בהנממצ" hidden="1">{"גביה התחלה 1",#N/A,FALSE,"ינואר 02";"גביה התחלה 2",#N/A,FALSE,"ינואר 02";"גביה  התחלה 3",#N/A,FALSE,"ינואר 02"}</definedName>
    <definedName name="בכעכגנזגכע" hidden="1">{"גביה התחלה 1",#N/A,FALSE,"ינואר 02";"גביה התחלה 2",#N/A,FALSE,"ינואר 02";"גביה  התחלה 3",#N/A,FALSE,"ינואר 02"}</definedName>
    <definedName name="בסז" hidden="1">{"גביה התחלה 1",#N/A,FALSE,"ינואר 02";"גביה התחלה 2",#N/A,FALSE,"ינואר 02";"גביה  התחלה 3",#N/A,FALSE,"ינואר 02"}</definedName>
    <definedName name="בססב" hidden="1">{"גביה התחלה 1",#N/A,FALSE,"ינואר 02";"גביה התחלה 2",#N/A,FALSE,"ינואר 02";"גביה  התחלה 3",#N/A,FALSE,"ינואר 02"}</definedName>
    <definedName name="ג" hidden="1">{"מאזן_בוחן",#N/A,FALSE,"גיליון1";"רוהפ_מפורט",#N/A,FALSE,"גיליון2";"תקציב",#N/A,FALSE,"גיליון3";"רכוש_קבוע",#N/A,FALSE,"גליון 8"}</definedName>
    <definedName name="גג" hidden="1">{"מאזן_בוחן",#N/A,FALSE,"גיליון1";"רוהפ_מפורט",#N/A,FALSE,"גיליון2";"תקציב",#N/A,FALSE,"גיליון3";"רכוש_קבוע",#N/A,FALSE,"גליון 8"}</definedName>
    <definedName name="גגגג" hidden="1">{"גביה התחלה 1",#N/A,FALSE,"ינואר 02";"גביה התחלה 2",#N/A,FALSE,"ינואר 02";"גביה  התחלה 3",#N/A,FALSE,"ינואר 02"}</definedName>
    <definedName name="גדג" hidden="1">{"גביה התחלה 1",#N/A,FALSE,"ינואר 02";"גביה התחלה 2",#N/A,FALSE,"ינואר 02";"גביה  התחלה 3",#N/A,FALSE,"ינואר 02"}</definedName>
    <definedName name="ד" hidden="1">{"גביה התחלה 1",#N/A,FALSE,"ינואר 02";"גביה התחלה 2",#N/A,FALSE,"ינואר 02";"גביה  התחלה 3",#N/A,FALSE,"ינואר 02"}</definedName>
    <definedName name="דגכ3" hidden="1">{"גביה התחלה 1",#N/A,FALSE,"ינואר 02";"גביה התחלה 2",#N/A,FALSE,"ינואר 02";"גביה  התחלה 3",#N/A,FALSE,"ינואר 02"}</definedName>
    <definedName name="דד" hidden="1">{"מאזן_בוחן",#N/A,FALSE,"גיליון1";"רוהפ_מפורט",#N/A,FALSE,"גיליון2";"תקציב",#N/A,FALSE,"גיליון3";"רכוש_קבוע",#N/A,FALSE,"גליון 8"}</definedName>
    <definedName name="דדד" hidden="1">{"גביה התחלה 1",#N/A,FALSE,"ינואר 02";"גביה התחלה 2",#N/A,FALSE,"ינואר 02";"גביה  התחלה 3",#N/A,FALSE,"ינואר 02"}</definedName>
    <definedName name="דקרע" hidden="1">{"גביה התחלה 1",#N/A,FALSE,"ינואר 02";"גביה התחלה 2",#N/A,FALSE,"ינואר 02";"גביה  התחלה 3",#N/A,FALSE,"ינואר 02"}</definedName>
    <definedName name="ה" hidden="1">{"גביה התחלה 1",#N/A,FALSE,"ינואר 02";"גביה התחלה 2",#N/A,FALSE,"ינואר 02";"גביה  התחלה 3",#N/A,FALSE,"ינואר 02"}</definedName>
    <definedName name="הוצאות_הנהלה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שיווק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תיפעול_אחר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חדש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טלפוני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כנסות_מאינטרנט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משנ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שידורים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נבהנבנ" hidden="1">{"גביה התחלה 1",#N/A,FALSE,"ינואר 02";"גביה התחלה 2",#N/A,FALSE,"ינואר 02";"גביה  התחלה 3",#N/A,FALSE,"ינואר 02"}</definedName>
    <definedName name="הנבס" hidden="1">{"גביה התחלה 1",#N/A,FALSE,"ינואר 02";"גביה התחלה 2",#N/A,FALSE,"ינואר 02";"גביה  התחלה 3",#N/A,FALSE,"ינואר 02"}</definedName>
    <definedName name="הנהנ" hidden="1">{"גביה התחלה 1",#N/A,FALSE,"ינואר 02";"גביה התחלה 2",#N/A,FALSE,"ינואר 02";"גביה  התחלה 3",#N/A,FALSE,"ינואר 02"}</definedName>
    <definedName name="הנמצץך" hidden="1">{"גביה התחלה 1",#N/A,FALSE,"ינואר 02";"גביה התחלה 2",#N/A,FALSE,"ינואר 02";"גביה  התחלה 3",#N/A,FALSE,"ינואר 02"}</definedName>
    <definedName name="הנעטא" hidden="1">{"גביה התחלה 1",#N/A,FALSE,"ינואר 02";"גביה התחלה 2",#N/A,FALSE,"ינואר 02";"גביה  התחלה 3",#N/A,FALSE,"ינואר 02"}</definedName>
    <definedName name="הנצו" hidden="1">{"גביה התחלה 1",#N/A,FALSE,"ינואר 02";"גביה התחלה 2",#N/A,FALSE,"ינואר 02";"גביה  התחלה 3",#N/A,FALSE,"ינואר 02"}</definedName>
    <definedName name="הע" hidden="1">{"גביה התחלה 1",#N/A,FALSE,"ינואר 02";"גביה התחלה 2",#N/A,FALSE,"ינואר 02";"גביה  התחלה 3",#N/A,FALSE,"ינואר 02"}</definedName>
    <definedName name="השקעות_במוקד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שקעת_מערכות_מידע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תקנ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ו" hidden="1">{"גביה התחלה 1",#N/A,FALSE,"ינואר 02";"גביה התחלה 2",#N/A,FALSE,"ינואר 02";"גביה  התחלה 3",#N/A,FALSE,"ינואר 02"}</definedName>
    <definedName name="וו" hidden="1">{"מאזן_בוחן",#N/A,FALSE,"גיליון1";"רוהפ_מפורט",#N/A,FALSE,"גיליון2";"תקציב",#N/A,FALSE,"גיליון3";"רכוש_קבוע",#N/A,FALSE,"גליון 8"}</definedName>
    <definedName name="וט" hidden="1">{"גביה התחלה 1",#N/A,FALSE,"ינואר 02";"גביה התחלה 2",#N/A,FALSE,"ינואר 02";"גביה  התחלה 3",#N/A,FALSE,"ינואר 02"}</definedName>
    <definedName name="ון" hidden="1">{"גביה התחלה 1",#N/A,FALSE,"ינואר 02";"גביה התחלה 2",#N/A,FALSE,"ינואר 02";"גביה  התחלה 3",#N/A,FALSE,"ינואר 02"}</definedName>
    <definedName name="וןטםהסבסבה" hidden="1">{"גביה התחלה 1",#N/A,FALSE,"ינואר 02";"גביה התחלה 2",#N/A,FALSE,"ינואר 02";"גביה  התחלה 3",#N/A,FALSE,"ינואר 02"}</definedName>
    <definedName name="וןםלח" hidden="1">{"גביה התחלה 1",#N/A,FALSE,"ינואר 02";"גביה התחלה 2",#N/A,FALSE,"ינואר 02";"גביה  התחלה 3",#N/A,FALSE,"ינואר 02"}</definedName>
    <definedName name="זבה" hidden="1">{"גביה התחלה 1",#N/A,FALSE,"ינואר 02";"גביה התחלה 2",#N/A,FALSE,"ינואר 02";"גביה  התחלה 3",#N/A,FALSE,"ינואר 02"}</definedName>
    <definedName name="זדגחצך" hidden="1">{"גביה התחלה 1",#N/A,FALSE,"ינואר 02";"גביה התחלה 2",#N/A,FALSE,"ינואר 02";"גביה  התחלה 3",#N/A,FALSE,"ינואר 02"}</definedName>
    <definedName name="זכיאכלכנחטנטאנארט" hidden="1">{"גביה התחלה 1",#N/A,FALSE,"ינואר 02";"גביה התחלה 2",#N/A,FALSE,"ינואר 02";"גביה  התחלה 3",#N/A,FALSE,"ינואר 02"}</definedName>
    <definedName name="זןיו62" hidden="1">{"גביה התחלה 1",#N/A,FALSE,"ינואר 02";"גביה התחלה 2",#N/A,FALSE,"ינואר 02";"גביה  התחלה 3",#N/A,FALSE,"ינואר 02"}</definedName>
    <definedName name="זסב" hidden="1">{"גביה התחלה 1",#N/A,FALSE,"ינואר 02";"גביה התחלה 2",#N/A,FALSE,"ינואר 02";"גביה  התחלה 3",#N/A,FALSE,"ינואר 02"}</definedName>
    <definedName name="זסבהנ" hidden="1">{"גביה התחלה 1",#N/A,FALSE,"ינואר 02";"גביה התחלה 2",#N/A,FALSE,"ינואר 02";"גביה  התחלה 3",#N/A,FALSE,"ינואר 02"}</definedName>
    <definedName name="חטאר" hidden="1">{"גביה התחלה 1",#N/A,FALSE,"ינואר 02";"גביה התחלה 2",#N/A,FALSE,"ינואר 02";"גביה  התחלה 3",#N/A,FALSE,"ינואר 02"}</definedName>
    <definedName name="חיוכ" hidden="1">{"גביה התחלה 1",#N/A,FALSE,"ינואר 02";"גביה התחלה 2",#N/A,FALSE,"ינואר 02";"גביה  התחלה 3",#N/A,FALSE,"ינואר 02"}</definedName>
    <definedName name="חלון" hidden="1">{"גביה התחלה 1",#N/A,FALSE,"ינואר 02";"גביה התחלה 2",#N/A,FALSE,"ינואר 02";"גביה  התחלה 3",#N/A,FALSE,"ינואר 02"}</definedName>
    <definedName name="חלעיגכ" hidden="1">{"גביה התחלה 1",#N/A,FALSE,"ינואר 02";"גביה התחלה 2",#N/A,FALSE,"ינואר 02";"גביה  התחלה 3",#N/A,FALSE,"ינואר 02"}</definedName>
    <definedName name="חלעע" hidden="1">{"גביה התחלה 1",#N/A,FALSE,"ינואר 02";"גביה התחלה 2",#N/A,FALSE,"ינואר 02";"גביה  התחלה 3",#N/A,FALSE,"ינואר 02"}</definedName>
    <definedName name="חענני" hidden="1">{"גביה התחלה 1",#N/A,FALSE,"ינואר 02";"גביה התחלה 2",#N/A,FALSE,"ינואר 02";"גביה  התחלה 3",#N/A,FALSE,"ינואר 02"}</definedName>
    <definedName name="חצל" hidden="1">{"גביה התחלה 1",#N/A,FALSE,"ינואר 02";"גביה התחלה 2",#N/A,FALSE,"ינואר 02";"גביה  התחלה 3",#N/A,FALSE,"ינואר 02"}</definedName>
    <definedName name="ט6קר3" hidden="1">{"גביה התחלה 1",#N/A,FALSE,"ינואר 02";"גביה התחלה 2",#N/A,FALSE,"ינואר 02";"גביה  התחלה 3",#N/A,FALSE,"ינואר 02"}</definedName>
    <definedName name="טאטא" hidden="1">{"גביה התחלה 1",#N/A,FALSE,"ינואר 02";"גביה התחלה 2",#N/A,FALSE,"ינואר 02";"גביה  התחלה 3",#N/A,FALSE,"ינואר 02"}</definedName>
    <definedName name="טארק" hidden="1">{"גביה התחלה 1",#N/A,FALSE,"ינואר 02";"גביה התחלה 2",#N/A,FALSE,"ינואר 02";"גביה  התחלה 3",#N/A,FALSE,"ינואר 02"}</definedName>
    <definedName name="טויח0" hidden="1">{"גביה התחלה 1",#N/A,FALSE,"ינואר 02";"גביה התחלה 2",#N/A,FALSE,"ינואר 02";"גביה  התחלה 3",#N/A,FALSE,"ינואר 02"}</definedName>
    <definedName name="טויחנמ" hidden="1">{"גביה התחלה 1",#N/A,FALSE,"ינואר 02";"גביה התחלה 2",#N/A,FALSE,"ינואר 02";"גביה  התחלה 3",#N/A,FALSE,"ינואר 02"}</definedName>
    <definedName name="טון" hidden="1">{"גביה התחלה 1",#N/A,FALSE,"ינואר 02";"גביה התחלה 2",#N/A,FALSE,"ינואר 02";"גביה  התחלה 3",#N/A,FALSE,"ינואר 02"}</definedName>
    <definedName name="טטטט" hidden="1">{"גביה התחלה 1",#N/A,FALSE,"ינואר 02";"גביה התחלה 2",#N/A,FALSE,"ינואר 02";"גביה  התחלה 3",#N/A,FALSE,"ינואר 02"}</definedName>
    <definedName name="טיו" hidden="1">{"גביה התחלה 1",#N/A,FALSE,"ינואר 02";"גביה התחלה 2",#N/A,FALSE,"ינואר 02";"גביה  התחלה 3",#N/A,FALSE,"ינואר 02"}</definedName>
    <definedName name="טלקום" hidden="1">{"גביה התחלה 1",#N/A,FALSE,"ינואר 02";"גביה התחלה 2",#N/A,FALSE,"ינואר 02";"גביה  התחלה 3",#N/A,FALSE,"ינואר 02"}</definedName>
    <definedName name="י" hidden="1">{"גביה התחלה 1",#N/A,FALSE,"ינואר 02";"גביה התחלה 2",#N/A,FALSE,"ינואר 02";"גביה  התחלה 3",#N/A,FALSE,"ינואר 02"}</definedName>
    <definedName name="יהנ" hidden="1">{"גביה התחלה 1",#N/A,FALSE,"ינואר 02";"גביה התחלה 2",#N/A,FALSE,"ינואר 02";"גביה  התחלה 3",#N/A,FALSE,"ינואר 02"}</definedName>
    <definedName name="יחטן" hidden="1">{"גביה התחלה 1",#N/A,FALSE,"ינואר 02";"גביה התחלה 2",#N/A,FALSE,"ינואר 02";"גביה  התחלה 3",#N/A,FALSE,"ינואר 02"}</definedName>
    <definedName name="יחל" hidden="1">{"גביה התחלה 1",#N/A,FALSE,"ינואר 02";"גביה התחלה 2",#N/A,FALSE,"ינואר 02";"גביה  התחלה 3",#N/A,FALSE,"ינואר 02"}</definedName>
    <definedName name="יחלעיןט" hidden="1">{"גביה התחלה 1",#N/A,FALSE,"ינואר 02";"גביה התחלה 2",#N/A,FALSE,"ינואר 02";"גביה  התחלה 3",#N/A,FALSE,"ינואר 02"}</definedName>
    <definedName name="יניב" hidden="1">{"גביה התחלה 1",#N/A,FALSE,"ינואר 02";"גביה התחלה 2",#N/A,FALSE,"ינואר 02";"גביה  התחלה 3",#N/A,FALSE,"ינואר 02"}</definedName>
    <definedName name="יתרה" hidden="1">{"גביה התחלה 1",#N/A,FALSE,"ינואר 02";"גביה התחלה 2",#N/A,FALSE,"ינואר 02";"גביה  התחלה 3",#N/A,FALSE,"ינואר 02"}</definedName>
    <definedName name="כ" hidden="1">{"גביה התחלה 1",#N/A,FALSE,"ינואר 02";"גביה התחלה 2",#N/A,FALSE,"ינואר 02";"גביה  התחלה 3",#N/A,FALSE,"ינואר 02"}</definedName>
    <definedName name="ך.חטטועא5רהטארכהואכנא" hidden="1">{"גביה התחלה 1",#N/A,FALSE,"ינואר 02";"גביה התחלה 2",#N/A,FALSE,"ינואר 02";"גביה  התחלה 3",#N/A,FALSE,"ינואר 02"}</definedName>
    <definedName name="כגכג" hidden="1">{"גביה התחלה 1",#N/A,FALSE,"ינואר 02";"גביה התחלה 2",#N/A,FALSE,"ינואר 02";"גביה  התחלה 3",#N/A,FALSE,"ינואר 02"}</definedName>
    <definedName name="כדגכע" hidden="1">{"גביה התחלה 1",#N/A,FALSE,"ינואר 02";"גביה התחלה 2",#N/A,FALSE,"ינואר 02";"גביה  התחלה 3",#N/A,FALSE,"ינואר 02"}</definedName>
    <definedName name="כהאע" hidden="1">{"גביה התחלה 1",#N/A,FALSE,"ינואר 02";"גביה התחלה 2",#N/A,FALSE,"ינואר 02";"גביה  התחלה 3",#N/A,FALSE,"ינואר 02"}</definedName>
    <definedName name="כי" hidden="1">{"גביה התחלה 1",#N/A,FALSE,"ינואר 02";"גביה התחלה 2",#N/A,FALSE,"ינואר 02";"גביה  התחלה 3",#N/A,FALSE,"ינואר 02"}</definedName>
    <definedName name="ךך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ךךך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כליע" hidden="1">{"גביה התחלה 1",#N/A,FALSE,"ינואר 02";"גביה התחלה 2",#N/A,FALSE,"ינואר 02";"גביה  התחלה 3",#N/A,FALSE,"ינואר 02"}</definedName>
    <definedName name="ךלךל" hidden="1">{"גביה התחלה 1",#N/A,FALSE,"ינואר 02";"גביה התחלה 2",#N/A,FALSE,"ינואר 02";"גביה  התחלה 3",#N/A,FALSE,"ינואר 02"}</definedName>
    <definedName name="ךלןו" hidden="1">{"גביה התחלה 1",#N/A,FALSE,"ינואר 02";"גביה התחלה 2",#N/A,FALSE,"ינואר 02";"גביה  התחלה 3",#N/A,FALSE,"ינואר 02"}</definedName>
    <definedName name="ךןין1" hidden="1">{"גביה התחלה 1",#N/A,FALSE,"ינואר 02";"גביה התחלה 2",#N/A,FALSE,"ינואר 02";"גביה  התחלה 3",#N/A,FALSE,"ינואר 02"}</definedName>
    <definedName name="כע" hidden="1">{"גביה התחלה 1",#N/A,FALSE,"ינואר 02";"גביה התחלה 2",#N/A,FALSE,"ינואר 02";"גביה  התחלה 3",#N/A,FALSE,"ינואר 02"}</definedName>
    <definedName name="ךףיחלןעי" hidden="1">{"גביה התחלה 1",#N/A,FALSE,"ינואר 02";"גביה התחלה 2",#N/A,FALSE,"ינואר 02";"גביה  התחלה 3",#N/A,FALSE,"ינואר 02"}</definedName>
    <definedName name="כץ" hidden="1">{"גביה התחלה 1",#N/A,FALSE,"ינואר 02";"גביה התחלה 2",#N/A,FALSE,"ינואר 02";"גביה  התחלה 3",#N/A,FALSE,"ינואר 02"}</definedName>
    <definedName name="כרע" hidden="1">{"גביה התחלה 1",#N/A,FALSE,"ינואר 02";"גביה התחלה 2",#N/A,FALSE,"ינואר 02";"גביה  התחלה 3",#N/A,FALSE,"ינואר 02"}</definedName>
    <definedName name="ל" hidden="1">{"גביה התחלה 1",#N/A,FALSE,"ינואר 02";"גביה התחלה 2",#N/A,FALSE,"ינואר 02";"גביה  התחלה 3",#N/A,FALSE,"ינואר 02"}</definedName>
    <definedName name="לחחח" hidden="1">{"גביה התחלה 1",#N/A,FALSE,"ינואר 02";"גביה התחלה 2",#N/A,FALSE,"ינואר 02";"גביה  התחלה 3",#N/A,FALSE,"ינואר 02"}</definedName>
    <definedName name="לחייייי" hidden="1">{"גביה התחלה 1",#N/A,FALSE,"ינואר 02";"גביה התחלה 2",#N/A,FALSE,"ינואר 02";"גביה  התחלה 3",#N/A,FALSE,"ינואר 02"}</definedName>
    <definedName name="לחיעככ" hidden="1">{"גביה התחלה 1",#N/A,FALSE,"ינואר 02";"גביה התחלה 2",#N/A,FALSE,"ינואר 02";"גביה  התחלה 3",#N/A,FALSE,"ינואר 02"}</definedName>
    <definedName name="לחןו" hidden="1">{"גביה התחלה 1",#N/A,FALSE,"ינואר 02";"גביה התחלה 2",#N/A,FALSE,"ינואר 02";"גביה  התחלה 3",#N/A,FALSE,"ינואר 02"}</definedName>
    <definedName name="ליהי" hidden="1">{"גביה התחלה 1",#N/A,FALSE,"ינואר 02";"גביה התחלה 2",#N/A,FALSE,"ינואר 02";"גביה  התחלה 3",#N/A,FALSE,"ינואר 02"}</definedName>
    <definedName name="ליהיעכגגרד" hidden="1">{"גביה התחלה 1",#N/A,FALSE,"ינואר 02";"גביה התחלה 2",#N/A,FALSE,"ינואר 02";"גביה  התחלה 3",#N/A,FALSE,"ינואר 02"}</definedName>
    <definedName name="ליעוטאנ" hidden="1">{"גביה התחלה 1",#N/A,FALSE,"ינואר 02";"גביה התחלה 2",#N/A,FALSE,"ינואר 02";"גביה  התחלה 3",#N/A,FALSE,"ינואר 02"}</definedName>
    <definedName name="לל" hidden="1">{"מאזן_בוחן",#N/A,FALSE,"גיליון1";"רוהפ_מפורט",#N/A,FALSE,"גיליון2";"תקציב",#N/A,FALSE,"גיליון3";"רכוש_קבוע",#N/A,FALSE,"גליון 8"}</definedName>
    <definedName name="לן" hidden="1">{"גביה התחלה 1",#N/A,FALSE,"ינואר 02";"גביה התחלה 2",#N/A,FALSE,"ינואר 02";"גביה  התחלה 3",#N/A,FALSE,"ינואר 02"}</definedName>
    <definedName name="לןו" hidden="1">{"גביה התחלה 1",#N/A,FALSE,"ינואר 02";"גביה התחלה 2",#N/A,FALSE,"ינואר 02";"גביה  התחלה 3",#N/A,FALSE,"ינואר 02"}</definedName>
    <definedName name="מיקה" hidden="1">{"גביה התחלה 1",#N/A,FALSE,"ינואר 02";"גביה התחלה 2",#N/A,FALSE,"ינואר 02";"גביה  התחלה 3",#N/A,FALSE,"ינואר 02"}</definedName>
    <definedName name="מיקרב" hidden="1">{"גביה התחלה 1",#N/A,FALSE,"ינואר 02";"גביה התחלה 2",#N/A,FALSE,"ינואר 02";"גביה  התחלה 3",#N/A,FALSE,"ינואר 02"}</definedName>
    <definedName name="מירב" hidden="1">{"גביה התחלה 1",#N/A,FALSE,"ינואר 02";"גביה התחלה 2",#N/A,FALSE,"ינואר 02";"גביה  התחלה 3",#N/A,FALSE,"ינואר 02"}</definedName>
    <definedName name="מירבי" hidden="1">{"גביה התחלה 1",#N/A,FALSE,"ינואר 02";"גביה התחלה 2",#N/A,FALSE,"ינואר 02";"גביה  התחלה 3",#N/A,FALSE,"ינואר 02"}</definedName>
    <definedName name="םלן" hidden="1">{"גביה התחלה 1",#N/A,FALSE,"ינואר 02";"גביה התחלה 2",#N/A,FALSE,"ינואר 02";"גביה  התחלה 3",#N/A,FALSE,"ינואר 02"}</definedName>
    <definedName name="ממ" hidden="1">{"גביה התחלה 1",#N/A,FALSE,"ינואר 02";"גביה התחלה 2",#N/A,FALSE,"ינואר 02";"גביה  התחלה 3",#N/A,FALSE,"ינואר 02"}</definedName>
    <definedName name="םןו" hidden="1">{"גביה התחלה 1",#N/A,FALSE,"ינואר 02";"גביה התחלה 2",#N/A,FALSE,"ינואר 02";"גביה  התחלה 3",#N/A,FALSE,"ינואר 02"}</definedName>
    <definedName name="םןפ" hidden="1">{"גביה התחלה 1",#N/A,FALSE,"ינואר 02";"גביה התחלה 2",#N/A,FALSE,"ינואר 02";"גביה  התחלה 3",#N/A,FALSE,"ינואר 02"}</definedName>
    <definedName name="םןפט" hidden="1">{"גביה התחלה 1",#N/A,FALSE,"ינואר 02";"גביה התחלה 2",#N/A,FALSE,"ינואר 02";"גביה  התחלה 3",#N/A,FALSE,"ינואר 02"}</definedName>
    <definedName name="םפ" hidden="1">{"גביה התחלה 1",#N/A,FALSE,"ינואר 02";"גביה התחלה 2",#N/A,FALSE,"ינואר 02";"גביה  התחלה 3",#N/A,FALSE,"ינואר 02"}</definedName>
    <definedName name="מצממממ" hidden="1">{"גביה התחלה 1",#N/A,FALSE,"ינואר 02";"גביה התחלה 2",#N/A,FALSE,"ינואר 02";"גביה  התחלה 3",#N/A,FALSE,"ינואר 02"}</definedName>
    <definedName name="מרכז" hidden="1">{"גביה התחלה 1",#N/A,FALSE,"ינואר 02";"גביה התחלה 2",#N/A,FALSE,"ינואר 02";"גביה  התחלה 3",#N/A,FALSE,"ינואר 02"}</definedName>
    <definedName name="נאצי" hidden="1">{"גביה התחלה 1",#N/A,FALSE,"ינואר 02";"גביה התחלה 2",#N/A,FALSE,"ינואר 02";"גביה  התחלה 3",#N/A,FALSE,"ינואר 02"}</definedName>
    <definedName name="ןוצמ" hidden="1">{"גביה התחלה 1",#N/A,FALSE,"ינואר 02";"גביה התחלה 2",#N/A,FALSE,"ינואר 02";"גביה  התחלה 3",#N/A,FALSE,"ינואר 02"}</definedName>
    <definedName name="ניט" hidden="1">{"גביה התחלה 1",#N/A,FALSE,"ינואר 02";"גביה התחלה 2",#N/A,FALSE,"ינואר 02";"גביה  התחלה 3",#N/A,FALSE,"ינואר 02"}</definedName>
    <definedName name="ניעכי" hidden="1">{"גביה התחלה 1",#N/A,FALSE,"ינואר 02";"גביה התחלה 2",#N/A,FALSE,"ינואר 02";"גביה  התחלה 3",#N/A,FALSE,"ינואר 02"}</definedName>
    <definedName name="ןם" hidden="1">{"גביה התחלה 1",#N/A,FALSE,"ינואר 02";"גביה התחלה 2",#N/A,FALSE,"ינואר 02";"גביה  התחלה 3",#N/A,FALSE,"ינואר 02"}</definedName>
    <definedName name="ןםל" hidden="1">{"גביה התחלה 1",#N/A,FALSE,"ינואר 02";"גביה התחלה 2",#N/A,FALSE,"ינואר 02";"גביה  התחלה 3",#N/A,FALSE,"ינואר 02"}</definedName>
    <definedName name="נקג" hidden="1">{"גביה התחלה 1",#N/A,FALSE,"ינואר 02";"גביה התחלה 2",#N/A,FALSE,"ינואר 02";"גביה  התחלה 3",#N/A,FALSE,"ינואר 02"}</definedName>
    <definedName name="ס" hidden="1">{"גביה התחלה 1",#N/A,FALSE,"ינואר 02";"גביה התחלה 2",#N/A,FALSE,"ינואר 02";"גביה  התחלה 3",#N/A,FALSE,"ינואר 02"}</definedName>
    <definedName name="סבסבסבבסב" hidden="1">{"גביה התחלה 1",#N/A,FALSE,"ינואר 02";"גביה התחלה 2",#N/A,FALSE,"ינואר 02";"גביה  התחלה 3",#N/A,FALSE,"ינואר 02"}</definedName>
    <definedName name="ע" hidden="1">{"גביה התחלה 1",#N/A,FALSE,"ינואר 02";"גביה התחלה 2",#N/A,FALSE,"ינואר 02";"גביה  התחלה 3",#N/A,FALSE,"ינואר 02"}</definedName>
    <definedName name="עגכאקבן76א57נ67נ" hidden="1">{"גביה התחלה 1",#N/A,FALSE,"ינואר 02";"גביה התחלה 2",#N/A,FALSE,"ינואר 02";"גביה  התחלה 3",#N/A,FALSE,"ינואר 02"}</definedName>
    <definedName name="עי" hidden="1">{"גביה התחלה 1",#N/A,FALSE,"ינואר 02";"גביה התחלה 2",#N/A,FALSE,"ינואר 02";"גביה  התחלה 3",#N/A,FALSE,"ינואר 02"}</definedName>
    <definedName name="עיכעי" hidden="1">{"גביה התחלה 1",#N/A,FALSE,"ינואר 02";"גביה התחלה 2",#N/A,FALSE,"ינואר 02";"גביה  התחלה 3",#N/A,FALSE,"ינואר 02"}</definedName>
    <definedName name="עכעכע" hidden="1">{"גביה התחלה 1",#N/A,FALSE,"ינואר 02";"גביה התחלה 2",#N/A,FALSE,"ינואר 02";"גביה  התחלה 3",#N/A,FALSE,"ינואר 02"}</definedName>
    <definedName name="עעעע" hidden="1">{"גביה התחלה 1",#N/A,FALSE,"ינואר 02";"גביה התחלה 2",#N/A,FALSE,"ינואר 02";"גביה  התחלה 3",#N/A,FALSE,"ינואר 02"}</definedName>
    <definedName name="ערז04.07" hidden="1">{"גביה התחלה 1",#N/A,FALSE,"ינואר 02";"גביה התחלה 2",#N/A,FALSE,"ינואר 02";"גביה  התחלה 3",#N/A,FALSE,"ינואר 02"}</definedName>
    <definedName name="ףלםל" hidden="1">{"גביה התחלה 1",#N/A,FALSE,"ינואר 02";"גביה התחלה 2",#N/A,FALSE,"ינואר 02";"גביה  התחלה 3",#N/A,FALSE,"ינואר 02"}</definedName>
    <definedName name="פם9" hidden="1">{"גביה התחלה 1",#N/A,FALSE,"ינואר 02";"גביה התחלה 2",#N/A,FALSE,"ינואר 02";"גביה  התחלה 3",#N/A,FALSE,"ינואר 02"}</definedName>
    <definedName name="פםוט" hidden="1">{"גביה התחלה 1",#N/A,FALSE,"ינואר 02";"גביה התחלה 2",#N/A,FALSE,"ינואר 02";"גביה  התחלה 3",#N/A,FALSE,"ינואר 02"}</definedName>
    <definedName name="פצמוגש" hidden="1">{"גביה התחלה 1",#N/A,FALSE,"ינואר 02";"גביה התחלה 2",#N/A,FALSE,"ינואר 02";"גביה  התחלה 3",#N/A,FALSE,"ינואר 02"}</definedName>
    <definedName name="ציוד_קצ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צתמ" hidden="1">{"גביה התחלה 1",#N/A,FALSE,"ינואר 02";"גביה התחלה 2",#N/A,FALSE,"ינואר 02";"גביה  התחלה 3",#N/A,FALSE,"ינואר 02"}</definedName>
    <definedName name="ץתצ" hidden="1">{"גביה התחלה 1",#N/A,FALSE,"ינואר 02";"גביה התחלה 2",#N/A,FALSE,"ינואר 02";"גביה  התחלה 3",#N/A,FALSE,"ינואר 02"}</definedName>
    <definedName name="קוב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קזש" hidden="1">{"גביה התחלה 1",#N/A,FALSE,"ינואר 02";"גביה התחלה 2",#N/A,FALSE,"ינואר 02";"גביה  התחלה 3",#N/A,FALSE,"ינואר 02"}</definedName>
    <definedName name="קר" hidden="1">{"גביה התחלה 1",#N/A,FALSE,"ינואר 02";"גביה התחלה 2",#N/A,FALSE,"ינואר 02";"גביה  התחלה 3",#N/A,FALSE,"ינואר 02"}</definedName>
    <definedName name="קרא" hidden="1">{"גביה התחלה 1",#N/A,FALSE,"ינואר 02";"גביה התחלה 2",#N/A,FALSE,"ינואר 02";"גביה  התחלה 3",#N/A,FALSE,"ינואר 02"}</definedName>
    <definedName name="קרגכגג" hidden="1">{"גביה התחלה 1",#N/A,FALSE,"ינואר 02";"גביה התחלה 2",#N/A,FALSE,"ינואר 02";"גביה  התחלה 3",#N/A,FALSE,"ינואר 02"}</definedName>
    <definedName name="קרעהס" hidden="1">{"גביה התחלה 1",#N/A,FALSE,"ינואר 02";"גביה התחלה 2",#N/A,FALSE,"ינואר 02";"גביה  התחלה 3",#N/A,FALSE,"ינואר 02"}</definedName>
    <definedName name="קרענ" hidden="1">{"גביה התחלה 1",#N/A,FALSE,"ינואר 02";"גביה התחלה 2",#N/A,FALSE,"ינואר 02";"גביה  התחלה 3",#N/A,FALSE,"ינואר 02"}</definedName>
    <definedName name="קרר" hidden="1">{"גביה התחלה 1",#N/A,FALSE,"ינואר 02";"גביה התחלה 2",#N/A,FALSE,"ינואר 02";"גביה  התחלה 3",#N/A,FALSE,"ינואר 02"}</definedName>
    <definedName name="קרר\" hidden="1">{"גביה התחלה 1",#N/A,FALSE,"ינואר 02";"גביה התחלה 2",#N/A,FALSE,"ינואר 02";"גביה  התחלה 3",#N/A,FALSE,"ינואר 02"}</definedName>
    <definedName name="ר" hidden="1">{"גביה התחלה 1",#N/A,FALSE,"ינואר 02";"גביה התחלה 2",#N/A,FALSE,"ינואר 02";"גביה  התחלה 3",#N/A,FALSE,"ינואר 02"}</definedName>
    <definedName name="ראא" hidden="1">{"גביה התחלה 1",#N/A,FALSE,"ינואר 02";"גביה התחלה 2",#N/A,FALSE,"ינואר 02";"גביה  התחלה 3",#N/A,FALSE,"ינואר 02"}</definedName>
    <definedName name="ראו" hidden="1">{"גביה התחלה 1",#N/A,FALSE,"ינואר 02";"גביה התחלה 2",#N/A,FALSE,"ינואר 02";"גביה  התחלה 3",#N/A,FALSE,"ינואר 02"}</definedName>
    <definedName name="ראטוהנמ" hidden="1">{"גביה התחלה 1",#N/A,FALSE,"ינואר 02";"גביה התחלה 2",#N/A,FALSE,"ינואר 02";"גביה  התחלה 3",#N/A,FALSE,"ינואר 02"}</definedName>
    <definedName name="ראטכי" hidden="1">{"גביה התחלה 1",#N/A,FALSE,"ינואר 02";"גביה התחלה 2",#N/A,FALSE,"ינואר 02";"גביה  התחלה 3",#N/A,FALSE,"ינואר 02"}</definedName>
    <definedName name="ראכעהנ" hidden="1">{"גביה התחלה 1",#N/A,FALSE,"ינואר 02";"גביה התחלה 2",#N/A,FALSE,"ינואר 02";"גביה  התחלה 3",#N/A,FALSE,"ינואר 02"}</definedName>
    <definedName name="ראנ" hidden="1">{"גביה התחלה 1",#N/A,FALSE,"ינואר 02";"גביה התחלה 2",#N/A,FALSE,"ינואר 02";"גביה  התחלה 3",#N/A,FALSE,"ינואר 02"}</definedName>
    <definedName name="שאין" hidden="1">{"גביה התחלה 1",#N/A,FALSE,"ינואר 02";"גביה התחלה 2",#N/A,FALSE,"ינואר 02";"גביה  התחלה 3",#N/A,FALSE,"ינואר 02"}</definedName>
    <definedName name="שד3" hidden="1">{"גביה התחלה 1",#N/A,FALSE,"ינואר 02";"גביה התחלה 2",#N/A,FALSE,"ינואר 02";"גביה  התחלה 3",#N/A,FALSE,"ינואר 02"}</definedName>
    <definedName name="שדג" hidden="1">{"גביה התחלה 1",#N/A,FALSE,"ינואר 02";"גביה התחלה 2",#N/A,FALSE,"ינואר 02";"גביה  התחלה 3",#N/A,FALSE,"ינואר 02"}</definedName>
    <definedName name="שדגכ" hidden="1">{"גביה התחלה 1",#N/A,FALSE,"ינואר 02";"גביה התחלה 2",#N/A,FALSE,"ינואר 02";"גביה  התחלה 3",#N/A,FALSE,"ינואר 02"}</definedName>
    <definedName name="שדגככי" hidden="1">{"גביה התחלה 1",#N/A,FALSE,"ינואר 02";"גביה התחלה 2",#N/A,FALSE,"ינואר 02";"גביה  התחלה 3",#N/A,FALSE,"ינואר 02"}</definedName>
    <definedName name="שדשד" hidden="1">{"מאזן_בוחן",#N/A,FALSE,"גיליון1";"רוהפ_מפורט",#N/A,FALSE,"גיליון2";"תקציב",#N/A,FALSE,"גיליון3";"רכוש_קבוע",#N/A,FALSE,"גליון 8"}</definedName>
    <definedName name="שדשדשדש" hidden="1">{"גביה התחלה 1",#N/A,FALSE,"ינואר 02";"גביה התחלה 2",#N/A,FALSE,"ינואר 02";"גביה  התחלה 3",#N/A,FALSE,"ינואר 02"}</definedName>
    <definedName name="שולון" hidden="1">{"גביה התחלה 1",#N/A,FALSE,"ינואר 02";"גביה התחלה 2",#N/A,FALSE,"ינואר 02";"גביה  התחלה 3",#N/A,FALSE,"ינואר 02"}</definedName>
    <definedName name="שכר_ראש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שש" hidden="1">{"מאזן_בוחן",#N/A,FALSE,"גיליון1";"רוהפ_מפורט",#N/A,FALSE,"גיליון2";"תקציב",#N/A,FALSE,"גיליון3";"רכוש_קבוע",#N/A,FALSE,"גליון 8"}</definedName>
    <definedName name="תמ" hidden="1">{"גביה התחלה 1",#N/A,FALSE,"ינואר 02";"גביה התחלה 2",#N/A,FALSE,"ינואר 02";"גביה  התחלה 3",#N/A,FALSE,"ינואר 02"}</definedName>
    <definedName name="תשתי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고" hidden="1">{#N/A,#N/A,FALSE,"REPORT"}</definedName>
    <definedName name="고_1" hidden="1">{#N/A,#N/A,FALSE,"REPORT"}</definedName>
    <definedName name="ㄶㅇ노ㅗㄶ호" hidden="1">{#N/A,#N/A,FALSE,"REPORT"}</definedName>
    <definedName name="ㄶㅇ노ㅗㄶ호_1" hidden="1">{#N/A,#N/A,FALSE,"REPORT"}</definedName>
    <definedName name="미애" hidden="1">{#N/A,#N/A,FALSE,"REPORT"}</definedName>
    <definedName name="미애_1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对方" hidden="1">{"'ZT-J91025-GSM-2'!$A$1:$G$103"}</definedName>
    <definedName name="应付帐款明晰" hidden="1">{"BRAZIL SALES",#N/A,FALSE,"BRAZ SLS"}</definedName>
    <definedName name="联发" hidden="1">{"BRAZIL SALES",#N/A,FALSE,"BRAZ SLS"}</definedName>
    <definedName name="苦思进口量分解阿" hidden="1">{"'ZT-J91025-GSM-2'!$A$1:$G$103"}</definedName>
    <definedName name="開発日程" hidden="1">#REF!</definedName>
    <definedName name="開発日程1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43" i="193" l="1"/>
  <c r="P43" i="193"/>
  <c r="O43" i="193"/>
  <c r="N43" i="193"/>
  <c r="M43" i="193"/>
  <c r="L43" i="193"/>
  <c r="K43" i="193"/>
  <c r="J43" i="193"/>
  <c r="I43" i="193"/>
  <c r="G43" i="193"/>
  <c r="F43" i="193"/>
  <c r="E43" i="193"/>
  <c r="D43" i="193"/>
  <c r="Q42" i="193"/>
  <c r="P42" i="193"/>
  <c r="O42" i="193"/>
  <c r="N42" i="193"/>
  <c r="M42" i="193"/>
  <c r="L42" i="193"/>
  <c r="K42" i="193"/>
  <c r="J42" i="193"/>
  <c r="I42" i="193"/>
  <c r="G42" i="193"/>
  <c r="F42" i="193"/>
  <c r="E42" i="193"/>
  <c r="D42" i="193"/>
  <c r="Q39" i="193"/>
  <c r="P39" i="193"/>
  <c r="O39" i="193"/>
  <c r="N39" i="193"/>
  <c r="M39" i="193"/>
  <c r="L39" i="193"/>
  <c r="K39" i="193"/>
  <c r="J39" i="193"/>
  <c r="I39" i="193"/>
  <c r="G39" i="193"/>
  <c r="F39" i="193"/>
  <c r="E39" i="193"/>
  <c r="D39" i="193"/>
  <c r="Q36" i="193"/>
  <c r="P36" i="193"/>
  <c r="O36" i="193"/>
  <c r="N36" i="193"/>
  <c r="M36" i="193"/>
  <c r="L36" i="193"/>
  <c r="K36" i="193"/>
  <c r="J36" i="193"/>
  <c r="I36" i="193"/>
  <c r="G36" i="193"/>
  <c r="F36" i="193"/>
  <c r="E36" i="193"/>
  <c r="D36" i="193"/>
  <c r="P31" i="193"/>
  <c r="O31" i="193"/>
  <c r="N31" i="193"/>
  <c r="M31" i="193"/>
  <c r="L31" i="193"/>
  <c r="K31" i="193"/>
  <c r="J31" i="193"/>
  <c r="I31" i="193"/>
  <c r="G31" i="193"/>
  <c r="F31" i="193"/>
  <c r="E31" i="193"/>
  <c r="D31" i="193"/>
  <c r="Q30" i="193"/>
  <c r="P30" i="193"/>
  <c r="O30" i="193"/>
  <c r="N30" i="193"/>
  <c r="M30" i="193"/>
  <c r="L30" i="193"/>
  <c r="K30" i="193"/>
  <c r="J30" i="193"/>
  <c r="I30" i="193"/>
  <c r="G30" i="193"/>
  <c r="F30" i="193"/>
  <c r="E30" i="193"/>
  <c r="D30" i="193"/>
  <c r="Q29" i="193"/>
  <c r="P29" i="193"/>
  <c r="O29" i="193"/>
  <c r="N29" i="193"/>
  <c r="M29" i="193"/>
  <c r="L29" i="193"/>
  <c r="K29" i="193"/>
  <c r="J29" i="193"/>
  <c r="I29" i="193"/>
  <c r="G29" i="193"/>
  <c r="F29" i="193"/>
  <c r="E29" i="193"/>
  <c r="D29" i="193"/>
  <c r="Q27" i="193"/>
  <c r="P27" i="193"/>
  <c r="O27" i="193"/>
  <c r="N27" i="193"/>
  <c r="M27" i="193"/>
  <c r="L27" i="193"/>
  <c r="K27" i="193"/>
  <c r="J27" i="193"/>
  <c r="I27" i="193"/>
  <c r="G27" i="193"/>
  <c r="F27" i="193"/>
  <c r="E27" i="193"/>
  <c r="D27" i="193"/>
  <c r="Q26" i="193"/>
  <c r="P26" i="193"/>
  <c r="O26" i="193"/>
  <c r="N26" i="193"/>
  <c r="M26" i="193"/>
  <c r="L26" i="193"/>
  <c r="K26" i="193"/>
  <c r="J26" i="193"/>
  <c r="I26" i="193"/>
  <c r="G26" i="193"/>
  <c r="F26" i="193"/>
  <c r="E26" i="193"/>
  <c r="D26" i="193"/>
  <c r="Q24" i="193"/>
  <c r="P24" i="193"/>
  <c r="O24" i="193"/>
  <c r="N24" i="193"/>
  <c r="M24" i="193"/>
  <c r="L24" i="193"/>
  <c r="K24" i="193"/>
  <c r="J24" i="193"/>
  <c r="I24" i="193"/>
  <c r="G24" i="193"/>
  <c r="F24" i="193"/>
  <c r="E24" i="193"/>
  <c r="D24" i="193"/>
  <c r="Q22" i="193"/>
  <c r="P22" i="193"/>
  <c r="O22" i="193"/>
  <c r="N22" i="193"/>
  <c r="M22" i="193"/>
  <c r="L22" i="193"/>
  <c r="K22" i="193"/>
  <c r="J22" i="193"/>
  <c r="I22" i="193"/>
  <c r="G22" i="193"/>
  <c r="F22" i="193"/>
  <c r="E22" i="193"/>
  <c r="D22" i="193"/>
  <c r="Q21" i="193"/>
  <c r="P21" i="193"/>
  <c r="O21" i="193"/>
  <c r="N21" i="193"/>
  <c r="M21" i="193"/>
  <c r="L21" i="193"/>
  <c r="K21" i="193"/>
  <c r="J21" i="193"/>
  <c r="I21" i="193"/>
  <c r="G21" i="193"/>
  <c r="F21" i="193"/>
  <c r="E21" i="193"/>
  <c r="D21" i="193"/>
  <c r="Q20" i="193"/>
  <c r="P20" i="193"/>
  <c r="O20" i="193"/>
  <c r="N20" i="193"/>
  <c r="M20" i="193"/>
  <c r="L20" i="193"/>
  <c r="K20" i="193"/>
  <c r="J20" i="193"/>
  <c r="I20" i="193"/>
  <c r="G20" i="193"/>
  <c r="F20" i="193"/>
  <c r="E20" i="193"/>
  <c r="D20" i="193"/>
  <c r="Q19" i="193"/>
  <c r="P19" i="193"/>
  <c r="O19" i="193"/>
  <c r="N19" i="193"/>
  <c r="M19" i="193"/>
  <c r="L19" i="193"/>
  <c r="K19" i="193"/>
  <c r="J19" i="193"/>
  <c r="I19" i="193"/>
  <c r="G19" i="193"/>
  <c r="F19" i="193"/>
  <c r="E19" i="193"/>
  <c r="D19" i="193"/>
  <c r="Q17" i="193"/>
  <c r="P17" i="193"/>
  <c r="O17" i="193"/>
  <c r="N17" i="193"/>
  <c r="M17" i="193"/>
  <c r="L17" i="193"/>
  <c r="K17" i="193"/>
  <c r="J17" i="193"/>
  <c r="I17" i="193"/>
  <c r="G17" i="193"/>
  <c r="F17" i="193"/>
  <c r="E17" i="193"/>
  <c r="D17" i="193"/>
  <c r="Q16" i="193"/>
  <c r="P16" i="193"/>
  <c r="O16" i="193"/>
  <c r="N16" i="193"/>
  <c r="M16" i="193"/>
  <c r="L16" i="193"/>
  <c r="K16" i="193"/>
  <c r="J16" i="193"/>
  <c r="I16" i="193"/>
  <c r="G16" i="193"/>
  <c r="E16" i="193"/>
  <c r="D16" i="193"/>
  <c r="Q15" i="193"/>
  <c r="P15" i="193"/>
  <c r="O15" i="193"/>
  <c r="N15" i="193"/>
  <c r="M15" i="193"/>
  <c r="L15" i="193"/>
  <c r="K15" i="193"/>
  <c r="J15" i="193"/>
  <c r="I15" i="193"/>
  <c r="G15" i="193"/>
  <c r="F15" i="193"/>
  <c r="E15" i="193"/>
  <c r="D15" i="193"/>
  <c r="Q14" i="193"/>
  <c r="P14" i="193"/>
  <c r="O14" i="193"/>
  <c r="N14" i="193"/>
  <c r="M14" i="193"/>
  <c r="L14" i="193"/>
  <c r="K14" i="193"/>
  <c r="J14" i="193"/>
  <c r="I14" i="193"/>
  <c r="G14" i="193"/>
  <c r="F14" i="193"/>
  <c r="E14" i="193"/>
  <c r="D14" i="193"/>
  <c r="Q12" i="193"/>
  <c r="P12" i="193"/>
  <c r="O12" i="193"/>
  <c r="N12" i="193"/>
  <c r="M12" i="193"/>
  <c r="L12" i="193"/>
  <c r="K12" i="193"/>
  <c r="J12" i="193"/>
  <c r="I12" i="193"/>
  <c r="G12" i="193"/>
  <c r="F12" i="193"/>
  <c r="E12" i="193"/>
  <c r="D12" i="193"/>
  <c r="Q11" i="193"/>
  <c r="P11" i="193"/>
  <c r="O11" i="193"/>
  <c r="N11" i="193"/>
  <c r="M11" i="193"/>
  <c r="L11" i="193"/>
  <c r="K11" i="193"/>
  <c r="J11" i="193"/>
  <c r="I11" i="193"/>
  <c r="G11" i="193"/>
  <c r="F11" i="193"/>
  <c r="E11" i="193"/>
  <c r="D11" i="193"/>
  <c r="Q10" i="193"/>
  <c r="P10" i="193"/>
  <c r="O10" i="193"/>
  <c r="N10" i="193"/>
  <c r="M10" i="193"/>
  <c r="L10" i="193"/>
  <c r="K10" i="193"/>
  <c r="J10" i="193"/>
  <c r="I10" i="193"/>
  <c r="G10" i="193"/>
  <c r="F10" i="193"/>
  <c r="E10" i="193"/>
  <c r="D10" i="193"/>
  <c r="Q35" i="193" l="1"/>
  <c r="P35" i="193"/>
  <c r="O35" i="193"/>
  <c r="N35" i="193"/>
  <c r="M35" i="193"/>
  <c r="L35" i="193"/>
  <c r="K35" i="193"/>
  <c r="J35" i="193"/>
  <c r="I35" i="193"/>
  <c r="G35" i="193"/>
  <c r="F35" i="193"/>
  <c r="E35" i="193"/>
  <c r="D35" i="193"/>
  <c r="N35" i="192"/>
  <c r="E35" i="192"/>
  <c r="Q35" i="191"/>
  <c r="P35" i="191"/>
  <c r="O35" i="191"/>
  <c r="N35" i="191"/>
  <c r="M35" i="191"/>
  <c r="L35" i="191"/>
  <c r="K35" i="191"/>
  <c r="J35" i="191"/>
  <c r="I35" i="191"/>
  <c r="G35" i="191"/>
  <c r="F35" i="191"/>
  <c r="E35" i="191"/>
  <c r="D35" i="191"/>
  <c r="Q35" i="188"/>
  <c r="P35" i="188"/>
  <c r="O35" i="188"/>
  <c r="N35" i="188"/>
  <c r="M35" i="188"/>
  <c r="L35" i="188"/>
  <c r="K35" i="188"/>
  <c r="J35" i="188"/>
  <c r="I35" i="188"/>
  <c r="G35" i="188"/>
  <c r="F35" i="188"/>
  <c r="E35" i="188"/>
  <c r="D35" i="188"/>
  <c r="F35" i="192"/>
  <c r="I35" i="195"/>
  <c r="Q35" i="195"/>
  <c r="N35" i="195"/>
  <c r="M35" i="195"/>
  <c r="L35" i="195"/>
  <c r="K35" i="195"/>
  <c r="J35" i="195"/>
  <c r="G35" i="195"/>
  <c r="F35" i="195"/>
  <c r="E35" i="195"/>
  <c r="D35" i="195"/>
  <c r="Q35" i="196"/>
  <c r="P35" i="196"/>
  <c r="O35" i="196"/>
  <c r="N35" i="196"/>
  <c r="M35" i="196"/>
  <c r="L35" i="196"/>
  <c r="K35" i="196"/>
  <c r="J35" i="196"/>
  <c r="I35" i="196"/>
  <c r="G35" i="196"/>
  <c r="F35" i="196"/>
  <c r="E35" i="196"/>
  <c r="D35" i="196"/>
  <c r="I35" i="192"/>
  <c r="G35" i="192"/>
  <c r="M35" i="192" l="1"/>
  <c r="P35" i="192"/>
  <c r="D35" i="192"/>
  <c r="Q35" i="192"/>
  <c r="J35" i="192"/>
  <c r="K35" i="192"/>
  <c r="L35" i="192"/>
  <c r="O35" i="192"/>
  <c r="P35" i="195"/>
  <c r="O35" i="195"/>
</calcChain>
</file>

<file path=xl/sharedStrings.xml><?xml version="1.0" encoding="utf-8"?>
<sst xmlns="http://schemas.openxmlformats.org/spreadsheetml/2006/main" count="698" uniqueCount="239">
  <si>
    <t>Yen</t>
  </si>
  <si>
    <t>¥</t>
  </si>
  <si>
    <t>Euros</t>
  </si>
  <si>
    <t>€</t>
  </si>
  <si>
    <t>PercentDP1</t>
  </si>
  <si>
    <t>DP1</t>
  </si>
  <si>
    <t/>
  </si>
  <si>
    <t>in millions</t>
  </si>
  <si>
    <t>GBP</t>
  </si>
  <si>
    <t>Period 10 (Balance Sheet)</t>
  </si>
  <si>
    <t>Period 9 (Balance Sheet)</t>
  </si>
  <si>
    <t>Period 8 (Balance Sheet)</t>
  </si>
  <si>
    <t>Period 7 (Balance Sheet)</t>
  </si>
  <si>
    <t>Period 6 (Balance Sheet)</t>
  </si>
  <si>
    <t>Period 5 (Balance Sheet)</t>
  </si>
  <si>
    <t>Period 4 (Balance Sheet)</t>
  </si>
  <si>
    <t>Period 3 (Balance Sheet)</t>
  </si>
  <si>
    <t>in MM</t>
  </si>
  <si>
    <t>£</t>
  </si>
  <si>
    <t>Period 2 (Balance Sheet)</t>
  </si>
  <si>
    <t>Period 1 (Balance Sheet)</t>
  </si>
  <si>
    <t>Balance Sheet Dates</t>
  </si>
  <si>
    <t>Period 10 (Income Statement)</t>
  </si>
  <si>
    <t>Period 9 (Income Statement)</t>
  </si>
  <si>
    <t>Period 8 (Income Statement)</t>
  </si>
  <si>
    <t>Period 7 (Income Statement)</t>
  </si>
  <si>
    <t>Period 6 (Income Statement)</t>
  </si>
  <si>
    <t>Period 5 (Income Statement)</t>
  </si>
  <si>
    <t>in thousands</t>
  </si>
  <si>
    <t>Dollars</t>
  </si>
  <si>
    <t>Period 4 (Income Statement)</t>
  </si>
  <si>
    <t>Period 3 (Income Statement)</t>
  </si>
  <si>
    <t>Period 2 (Income Statement)</t>
  </si>
  <si>
    <t>Period 1 (Income Statement)</t>
  </si>
  <si>
    <t>Income Statement Dates</t>
  </si>
  <si>
    <t xml:space="preserve"> in 000s</t>
  </si>
  <si>
    <t>Conventions</t>
  </si>
  <si>
    <t>in 000s</t>
  </si>
  <si>
    <t>Project name</t>
  </si>
  <si>
    <t>Base Information</t>
  </si>
  <si>
    <t>SEK</t>
  </si>
  <si>
    <t>Other</t>
  </si>
  <si>
    <t>Interest income</t>
  </si>
  <si>
    <t>Interest expenses</t>
  </si>
  <si>
    <t>Commission income</t>
  </si>
  <si>
    <t>Commission expenses</t>
  </si>
  <si>
    <t>Total net interest income</t>
  </si>
  <si>
    <t>Net profit from financial transactions</t>
  </si>
  <si>
    <t>Total operating income</t>
  </si>
  <si>
    <t>General administrative expenses</t>
  </si>
  <si>
    <t>Other operating expenses</t>
  </si>
  <si>
    <t>Total operating expenses</t>
  </si>
  <si>
    <t>Profit before credit losses</t>
  </si>
  <si>
    <t>Net credit losses</t>
  </si>
  <si>
    <t>Operating profit</t>
  </si>
  <si>
    <t>Balance sheet</t>
  </si>
  <si>
    <t>Intangible assets</t>
  </si>
  <si>
    <t>Other assets</t>
  </si>
  <si>
    <t>Total assets</t>
  </si>
  <si>
    <t>Other liabilities</t>
  </si>
  <si>
    <t>Total equity</t>
  </si>
  <si>
    <t>Lending to credit institutions</t>
  </si>
  <si>
    <t>Prepaid expenses and accrued income</t>
  </si>
  <si>
    <t>Liabilities to credit institutions</t>
  </si>
  <si>
    <t>Accrued expenses and deferred income</t>
  </si>
  <si>
    <t>Share capital</t>
  </si>
  <si>
    <t>Other shares</t>
  </si>
  <si>
    <t>Total liabilities</t>
  </si>
  <si>
    <t>Deferred tax assets</t>
  </si>
  <si>
    <t>Tangible equity</t>
  </si>
  <si>
    <t>Average tangible equity</t>
  </si>
  <si>
    <t>Tier 1 capital instruments</t>
  </si>
  <si>
    <t>Current tax assets</t>
  </si>
  <si>
    <t>Income statement</t>
  </si>
  <si>
    <t>Tier 1 capital</t>
  </si>
  <si>
    <t>Net interest margin (%)</t>
  </si>
  <si>
    <t>Adjusted operating profit</t>
  </si>
  <si>
    <t>Adjusted operating profit before credit losses</t>
  </si>
  <si>
    <t>Transformation costs</t>
  </si>
  <si>
    <t>5W6SX0RW86YE4WWABQ9QRNFNP3GGN6A3MB38TDCX4Q1C757TNAZ0</t>
  </si>
  <si>
    <t>Kristoffer Brandt</t>
  </si>
  <si>
    <t>Create</t>
  </si>
  <si>
    <t>6e9fedfd-2b0e-4053-9499-0bfdb59b7b12</t>
  </si>
  <si>
    <t>{"id":"6e9fedfd-2b0e-4053-9499-0bfdb59b7b12","type":1,"name":"workbookId","value":"79ed0396-f0a2-4a15-8774-3673f0a73771"}</t>
  </si>
  <si>
    <t>0b5059aa-d3d6-466b-a329-acdb4d3a0261</t>
  </si>
  <si>
    <t>{"id":"0b5059aa-d3d6-466b-a329-acdb4d3a0261","type":0,"name":"dataSnipperSheetDeleted","value":"false"}</t>
  </si>
  <si>
    <t>a0034f71-4e1d-488b-a676-8dfcf9de33c7</t>
  </si>
  <si>
    <t>{"id":"a0034f71-4e1d-488b-a676-8dfcf9de33c7","type":0,"name":"embed-documents","value":"true"}</t>
  </si>
  <si>
    <t>fc8c1645-fead-4cb1-906b-0293cdd276d1</t>
  </si>
  <si>
    <t>{"id":"fc8c1645-fead-4cb1-906b-0293cdd276d1","type":0,"name":"table-snip-suggestions","value":"true"}</t>
  </si>
  <si>
    <t>d20c7380-9555-46d4-ad4a-2e2f65d5ce1f</t>
  </si>
  <si>
    <t>{"id":"d20c7380-9555-46d4-ad4a-2e2f65d5ce1f","type":1,"name":"migratedFssProjectId","value":""}</t>
  </si>
  <si>
    <t>QNYE2JNKSVHK8WR02TZYKASVKMBANYPC203C3STSKACH0TKC1B90</t>
  </si>
  <si>
    <t>Erik Kroon</t>
  </si>
  <si>
    <t>Net profit for the year</t>
  </si>
  <si>
    <t>Net profit for the period attributable to the Parent Company’s shareholders</t>
  </si>
  <si>
    <t xml:space="preserve">Total equity </t>
  </si>
  <si>
    <t>Holders of Tier 1 capital</t>
  </si>
  <si>
    <t>Adjusted core net profit for the period, attributed to the Parent Company’s shareholders</t>
  </si>
  <si>
    <t>Average total equity</t>
  </si>
  <si>
    <t>Average intangible assets</t>
  </si>
  <si>
    <t xml:space="preserve">Average Tier 1 capital </t>
  </si>
  <si>
    <t>Average net of total equity, intangible assets and Tier 1 capital instruments attributed to segment “Other”</t>
  </si>
  <si>
    <t>Average core equity excl. Intangible assets and Tier 1 capital instruments</t>
  </si>
  <si>
    <t>Total operating expenses excl. transformation costs</t>
  </si>
  <si>
    <t>Adjusted core operating profit</t>
  </si>
  <si>
    <t>Amortization of transaction surplus values</t>
  </si>
  <si>
    <t>Adjusted operating profit included in the column “Other” in the segment note</t>
  </si>
  <si>
    <t>Lending to the public, end of period</t>
  </si>
  <si>
    <t>Average lending to the public</t>
  </si>
  <si>
    <t>Lending to the public</t>
  </si>
  <si>
    <t>Return on equity, excl. intangible assets and Tier 1 capital instruments, Return on tangible equity (RoTE) (%)</t>
  </si>
  <si>
    <t>Depreciation/amortisation and impairment of property and equipment and other intangible assets</t>
  </si>
  <si>
    <t>Operating profit before amortization of transaction surplus values</t>
  </si>
  <si>
    <t>Amortization of surplus values from transactions</t>
  </si>
  <si>
    <t>Of which attributable to holders of Tier 1 capital</t>
  </si>
  <si>
    <t>Statement of financial position (SEK m)</t>
  </si>
  <si>
    <t>Deposits from the public</t>
  </si>
  <si>
    <t>Return on equity excluding intangible assets and Tier 1 capital instruments (ROTE)</t>
  </si>
  <si>
    <t>Assets</t>
  </si>
  <si>
    <t>Tax on profit for the year</t>
  </si>
  <si>
    <t>Cash and balances with central banks</t>
  </si>
  <si>
    <t>Bonds and other fixed income securities</t>
  </si>
  <si>
    <t>Derivatives</t>
  </si>
  <si>
    <t>Property and equipment</t>
  </si>
  <si>
    <t>Liabilities, provisions and equity</t>
  </si>
  <si>
    <t>Issued securities</t>
  </si>
  <si>
    <t>Current tax liabilities</t>
  </si>
  <si>
    <t>Deferred tax liabilities</t>
  </si>
  <si>
    <t>Subordinated liabilities</t>
  </si>
  <si>
    <t>Share premium reserve</t>
  </si>
  <si>
    <t>Other funds</t>
  </si>
  <si>
    <t>Retained earnings</t>
  </si>
  <si>
    <t>Total liabilities, provisions and equity</t>
  </si>
  <si>
    <t>SEK m</t>
  </si>
  <si>
    <t>Depreciation/amortization and impairment of property and equipment and other intangible assets</t>
  </si>
  <si>
    <t>Cost of Risk (%)</t>
  </si>
  <si>
    <t>Profit for the period, attributable to the Parent Company's shareholders</t>
  </si>
  <si>
    <t>Attributable to Holders of Tier 1 capital instruments</t>
  </si>
  <si>
    <t>1) Transformation costs are not allocated by segment.</t>
  </si>
  <si>
    <t>FY</t>
  </si>
  <si>
    <t>FQ</t>
  </si>
  <si>
    <t>Notes:</t>
  </si>
  <si>
    <t>Operating Segments - Private loans</t>
  </si>
  <si>
    <t>Operating Segments - Credit cards</t>
  </si>
  <si>
    <t>Operating Segments - Total</t>
  </si>
  <si>
    <t>Operating Segments - Other</t>
  </si>
  <si>
    <t>Operating Segments - Secured</t>
  </si>
  <si>
    <t>FY end</t>
  </si>
  <si>
    <t>FQ end</t>
  </si>
  <si>
    <t>Net profit for the period</t>
  </si>
  <si>
    <t>Income</t>
  </si>
  <si>
    <t>Insurance mediation and other insurance</t>
  </si>
  <si>
    <t>Total commission income</t>
  </si>
  <si>
    <t>Expenses</t>
  </si>
  <si>
    <t>Total commission expenses</t>
  </si>
  <si>
    <t>Total commissions, net</t>
  </si>
  <si>
    <t>Note 10 - Commissions</t>
  </si>
  <si>
    <r>
      <t xml:space="preserve">Transformation costs </t>
    </r>
    <r>
      <rPr>
        <vertAlign val="superscript"/>
        <sz val="9"/>
        <color theme="1"/>
        <rFont val="Arial"/>
        <family val="2"/>
      </rPr>
      <t>1)</t>
    </r>
  </si>
  <si>
    <r>
      <t xml:space="preserve">Adjusted Cost Income Ratio (%) </t>
    </r>
    <r>
      <rPr>
        <vertAlign val="superscript"/>
        <sz val="9"/>
        <color theme="1"/>
        <rFont val="Arial"/>
        <family val="2"/>
      </rPr>
      <t>2)</t>
    </r>
  </si>
  <si>
    <r>
      <t xml:space="preserve">Adjusted Return on Tangible Equity (%) </t>
    </r>
    <r>
      <rPr>
        <vertAlign val="superscript"/>
        <sz val="9"/>
        <color theme="1"/>
        <rFont val="Arial"/>
        <family val="2"/>
      </rPr>
      <t>3)</t>
    </r>
  </si>
  <si>
    <t>2) Calculated on total operating expenses excluding transformation costs in relation to total operating income.</t>
  </si>
  <si>
    <t>3) Calculated on adjusted operating profit.</t>
  </si>
  <si>
    <t>Common Equity Tier 1 (CET1) capital after deduction of regulatory adjustments</t>
  </si>
  <si>
    <t>Tier 2 Capital</t>
  </si>
  <si>
    <t>Total capital ratio</t>
  </si>
  <si>
    <t>Administrative fees</t>
  </si>
  <si>
    <t>4BBB2TBYACJCWY9T6PW0RABQHCFMK68YA683D2Y4T912S7QV3K2G</t>
  </si>
  <si>
    <t>Freddy Ackrén</t>
  </si>
  <si>
    <t>Key figures</t>
  </si>
  <si>
    <t>Earnings per share (SEK)</t>
  </si>
  <si>
    <t>Adjusted earnings per share (SEK)</t>
  </si>
  <si>
    <t>Adjusted profit for the period, attributable to the Parent Company's shareholders</t>
  </si>
  <si>
    <t>Operating income</t>
  </si>
  <si>
    <t>- of which, interest income according to the effective interest method</t>
  </si>
  <si>
    <t>Operating expenses</t>
  </si>
  <si>
    <t>Consolidated income statement</t>
  </si>
  <si>
    <t>Statement of financial position, consolidated</t>
  </si>
  <si>
    <t>Attributable to:</t>
  </si>
  <si>
    <t>The Parent Company's shareholders</t>
  </si>
  <si>
    <t>Adjustment related to transformation costs</t>
  </si>
  <si>
    <t>Adjustment related to amortization of transaction surplus values</t>
  </si>
  <si>
    <t>Income statment (SEK m)</t>
  </si>
  <si>
    <t>Credit losses</t>
  </si>
  <si>
    <t>Key figures (%)</t>
  </si>
  <si>
    <t>Commony Equity Tier 1 capital ratio</t>
  </si>
  <si>
    <t>Net interest margin</t>
  </si>
  <si>
    <t>Cost-to-income (C/I ratio)</t>
  </si>
  <si>
    <t>Credit loss level (Cost of Risk)</t>
  </si>
  <si>
    <r>
      <t>Earnings per share</t>
    </r>
    <r>
      <rPr>
        <vertAlign val="superscript"/>
        <sz val="9"/>
        <color theme="1"/>
        <rFont val="Arial"/>
        <family val="2"/>
      </rPr>
      <t>2)</t>
    </r>
    <r>
      <rPr>
        <sz val="9"/>
        <color theme="1"/>
        <rFont val="Arial"/>
        <family val="2"/>
        <scheme val="minor"/>
      </rPr>
      <t xml:space="preserve"> (SEK)</t>
    </r>
  </si>
  <si>
    <r>
      <t>Adjusted core operating profit</t>
    </r>
    <r>
      <rPr>
        <vertAlign val="superscript"/>
        <sz val="9"/>
        <color theme="1"/>
        <rFont val="Arial"/>
        <family val="2"/>
      </rPr>
      <t>1)</t>
    </r>
  </si>
  <si>
    <r>
      <t>Adjusted cost-to-income</t>
    </r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(adjusted C/I ratio)</t>
    </r>
  </si>
  <si>
    <r>
      <t>Adjusted core return on equity excluding intangible assets and Tier 1 capital instruments</t>
    </r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(Core ROTE)</t>
    </r>
  </si>
  <si>
    <r>
      <t>Adjusted core earnings per share</t>
    </r>
    <r>
      <rPr>
        <vertAlign val="superscript"/>
        <sz val="9"/>
        <color theme="1"/>
        <rFont val="Arial"/>
        <family val="2"/>
      </rPr>
      <t>5)</t>
    </r>
    <r>
      <rPr>
        <sz val="9"/>
        <color theme="1"/>
        <rFont val="Arial"/>
        <family val="2"/>
        <scheme val="minor"/>
      </rPr>
      <t xml:space="preserve"> (SEK)</t>
    </r>
  </si>
  <si>
    <r>
      <rPr>
        <vertAlign val="superscript"/>
        <sz val="9"/>
        <color theme="1"/>
        <rFont val="Arial"/>
        <family val="2"/>
      </rPr>
      <t>2)</t>
    </r>
    <r>
      <rPr>
        <sz val="9"/>
        <color theme="1"/>
        <rFont val="Arial"/>
        <family val="2"/>
        <scheme val="minor"/>
      </rPr>
      <t xml:space="preserve"> Adjusted for share split</t>
    </r>
  </si>
  <si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Adjusted for transformation costs</t>
    </r>
  </si>
  <si>
    <r>
      <rPr>
        <vertAlign val="superscript"/>
        <sz val="9"/>
        <color theme="1"/>
        <rFont val="Arial"/>
        <family val="2"/>
      </rPr>
      <t>5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 and adjusted for share split</t>
    </r>
  </si>
  <si>
    <r>
      <rPr>
        <vertAlign val="superscript"/>
        <sz val="9"/>
        <color theme="1"/>
        <rFont val="Arial"/>
        <family val="2"/>
      </rPr>
      <t>1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t>Credit loss level (%) (Cost of Risk)</t>
  </si>
  <si>
    <t>Adjusted cost-to-income ratio (C/I ratio) (%)</t>
  </si>
  <si>
    <t>Cost-to-income ratio (C/I ratio) (%)</t>
  </si>
  <si>
    <t>Adjusted core return on equity excl. intangible assets and Tier 1 capital instruments (Core RoTE) (%)</t>
  </si>
  <si>
    <t>Additional Tier 1 Capital</t>
  </si>
  <si>
    <t>Total risk exposure amount (risk weighted average)</t>
  </si>
  <si>
    <t>Reconciliation of alternative performance measures</t>
  </si>
  <si>
    <t>Important information</t>
  </si>
  <si>
    <t>Treasury bills eligible for repayment etc.</t>
  </si>
  <si>
    <t>Q3 2024</t>
  </si>
  <si>
    <t>Q3 2023</t>
  </si>
  <si>
    <t>Q4 2023</t>
  </si>
  <si>
    <t>Q4 2024</t>
  </si>
  <si>
    <t>Q2 2024</t>
  </si>
  <si>
    <t>Q2 2023</t>
  </si>
  <si>
    <t>Q1 2023</t>
  </si>
  <si>
    <t>Q1 2024</t>
  </si>
  <si>
    <t>Reported</t>
  </si>
  <si>
    <t>Convenience aggregation of Private loans, Credit Cards and Secured</t>
  </si>
  <si>
    <t>Pro-forma</t>
  </si>
  <si>
    <t>Adjustment related to credit losses</t>
  </si>
  <si>
    <t>Average number of shares (adjusted for share split)</t>
  </si>
  <si>
    <t>Administrative fees*</t>
  </si>
  <si>
    <t>Other*</t>
  </si>
  <si>
    <t>*Some fees that during the quarterly reporting for 2023 have been classified as “other fees” have been reclassified as “administrative fees” for the full year reporting.</t>
  </si>
  <si>
    <t>NRI loan losses</t>
  </si>
  <si>
    <t>* Including 2 months of BANO (Nov - Dec)</t>
  </si>
  <si>
    <t>Certain financial and statistical information in this presentation has been subject to rounding off adjustments. Accordingly, the sum of certain data may not conform to the expressed total</t>
  </si>
  <si>
    <t>2021*</t>
  </si>
  <si>
    <t>2024</t>
  </si>
  <si>
    <t>2022</t>
  </si>
  <si>
    <t>2023</t>
  </si>
  <si>
    <t>2021</t>
  </si>
  <si>
    <t>Q1 2025</t>
  </si>
  <si>
    <t>Tax on adjusted operating profit</t>
  </si>
  <si>
    <t>Net profit of the year of which attributable to holders of Tier 1 capital</t>
  </si>
  <si>
    <t>Adjusted profit for the period to shareholders</t>
  </si>
  <si>
    <t>NOBA Q1 2025 Factbook</t>
  </si>
  <si>
    <t>Reconciliation to reported operating profit</t>
  </si>
  <si>
    <t>2025-05-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* #,##0.00_);_(* \(#,##0.00\);_(* &quot;-&quot;??_);_(@_)"/>
    <numFmt numFmtId="167" formatCode="_(* #,##0_);_(* \(#,##0\);_(* &quot;-&quot;_);@_)"/>
    <numFmt numFmtId="168" formatCode="0%_);\(0%\)"/>
    <numFmt numFmtId="169" formatCode="_(* #,##0.00_);_(* \(#,##0.00\);_(* &quot;-&quot;_);@_)"/>
    <numFmt numFmtId="170" formatCode="0.0%_);\(0.0%\)"/>
    <numFmt numFmtId="171" formatCode="_(* #,##0.0_);_(* \(#,##0.0\);_(* &quot;-&quot;_);@_)"/>
    <numFmt numFmtId="172" formatCode="0.0%"/>
    <numFmt numFmtId="173" formatCode="0.00%_);\(0.00%\)"/>
    <numFmt numFmtId="174" formatCode="#,##0.000"/>
    <numFmt numFmtId="175" formatCode="#,##0.0"/>
  </numFmts>
  <fonts count="46" x14ac:knownFonts="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Georgia"/>
      <family val="2"/>
      <scheme val="major"/>
    </font>
    <font>
      <sz val="9"/>
      <color theme="3"/>
      <name val="Georgia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1"/>
      <name val="Georgia"/>
      <family val="2"/>
      <scheme val="major"/>
    </font>
    <font>
      <b/>
      <sz val="11"/>
      <color theme="3"/>
      <name val="Georgia"/>
      <family val="2"/>
      <scheme val="maj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u/>
      <sz val="10"/>
      <name val="Arial"/>
      <family val="2"/>
    </font>
    <font>
      <u val="singleAccounting"/>
      <sz val="10"/>
      <color indexed="8"/>
      <name val="Arial"/>
      <family val="2"/>
    </font>
    <font>
      <b/>
      <sz val="9"/>
      <color theme="4"/>
      <name val="Arial"/>
      <family val="2"/>
      <scheme val="minor"/>
    </font>
    <font>
      <b/>
      <sz val="11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sz val="16"/>
      <color theme="3"/>
      <name val="Georgia"/>
      <family val="1"/>
    </font>
    <font>
      <sz val="32"/>
      <color theme="1"/>
      <name val="Arial"/>
      <family val="2"/>
      <scheme val="minor"/>
    </font>
    <font>
      <sz val="32"/>
      <color theme="3"/>
      <name val="Georgia"/>
      <family val="1"/>
    </font>
    <font>
      <sz val="18"/>
      <color theme="3"/>
      <name val="Georgia"/>
      <family val="1"/>
    </font>
    <font>
      <b/>
      <sz val="11"/>
      <color theme="0"/>
      <name val="Arial"/>
      <family val="2"/>
      <scheme val="minor"/>
    </font>
    <font>
      <sz val="11"/>
      <color indexed="8"/>
      <name val="Arial"/>
      <family val="2"/>
      <scheme val="minor"/>
    </font>
    <font>
      <i/>
      <sz val="9"/>
      <color theme="1"/>
      <name val="Arial"/>
      <family val="2"/>
      <scheme val="minor"/>
    </font>
    <font>
      <sz val="10"/>
      <color theme="1"/>
      <name val="Arial"/>
      <family val="2"/>
    </font>
    <font>
      <b/>
      <sz val="10"/>
      <color rgb="FF00355F"/>
      <name val="Arial"/>
      <family val="2"/>
    </font>
    <font>
      <i/>
      <sz val="8"/>
      <color theme="1"/>
      <name val="Arial"/>
      <family val="2"/>
      <scheme val="minor"/>
    </font>
    <font>
      <sz val="9"/>
      <name val="Arial"/>
      <family val="2"/>
      <scheme val="minor"/>
    </font>
    <font>
      <b/>
      <sz val="9"/>
      <name val="Arial"/>
      <family val="2"/>
      <scheme val="minor"/>
    </font>
    <font>
      <b/>
      <sz val="11"/>
      <name val="Arial"/>
      <family val="2"/>
      <scheme val="minor"/>
    </font>
    <font>
      <sz val="9"/>
      <color rgb="FFFF0000"/>
      <name val="Arial"/>
      <family val="2"/>
      <scheme val="minor"/>
    </font>
    <font>
      <vertAlign val="superscript"/>
      <sz val="9"/>
      <color theme="1"/>
      <name val="Arial"/>
      <family val="2"/>
    </font>
    <font>
      <b/>
      <i/>
      <sz val="9"/>
      <color theme="1"/>
      <name val="Arial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2F2F2"/>
        <bgColor indexed="64"/>
      </patternFill>
    </fill>
    <fill>
      <patternFill patternType="lightUp"/>
    </fill>
    <fill>
      <patternFill patternType="solid">
        <fgColor rgb="FFFFBDBD"/>
        <bgColor indexed="64"/>
      </patternFill>
    </fill>
    <fill>
      <patternFill patternType="solid">
        <fgColor rgb="FFC5D8E1"/>
        <bgColor indexed="64"/>
      </patternFill>
    </fill>
  </fills>
  <borders count="2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rgb="FFFF7C80"/>
      </bottom>
      <diagonal/>
    </border>
    <border>
      <left/>
      <right/>
      <top/>
      <bottom style="mediumDashed">
        <color rgb="FFFF7C80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</borders>
  <cellStyleXfs count="41">
    <xf numFmtId="167" fontId="0" fillId="0" borderId="0"/>
    <xf numFmtId="49" fontId="19" fillId="0" borderId="0" applyAlignment="0" applyProtection="0"/>
    <xf numFmtId="49" fontId="11" fillId="0" borderId="6" applyFill="0" applyProtection="0">
      <alignment horizontal="right" wrapText="1"/>
    </xf>
    <xf numFmtId="49" fontId="12" fillId="0" borderId="0" applyProtection="0">
      <alignment wrapText="1"/>
    </xf>
    <xf numFmtId="49" fontId="13" fillId="0" borderId="7" applyFill="0" applyProtection="0">
      <alignment horizontal="right" wrapText="1"/>
    </xf>
    <xf numFmtId="49" fontId="13" fillId="0" borderId="0" applyProtection="0">
      <alignment wrapText="1"/>
    </xf>
    <xf numFmtId="0" fontId="10" fillId="2" borderId="0" applyNumberFormat="0" applyBorder="0" applyAlignment="0" applyProtection="0"/>
    <xf numFmtId="0" fontId="5" fillId="3" borderId="0" applyNumberFormat="0" applyBorder="0" applyAlignment="0" applyProtection="0"/>
    <xf numFmtId="0" fontId="16" fillId="4" borderId="0" applyNumberFormat="0" applyBorder="0" applyAlignment="0" applyProtection="0"/>
    <xf numFmtId="0" fontId="14" fillId="5" borderId="1" applyNumberFormat="0" applyAlignment="0" applyProtection="0"/>
    <xf numFmtId="0" fontId="17" fillId="6" borderId="2" applyNumberFormat="0" applyAlignment="0" applyProtection="0"/>
    <xf numFmtId="0" fontId="6" fillId="6" borderId="1" applyNumberFormat="0" applyAlignment="0" applyProtection="0"/>
    <xf numFmtId="0" fontId="15" fillId="0" borderId="3" applyNumberFormat="0" applyFill="0" applyAlignment="0" applyProtection="0"/>
    <xf numFmtId="0" fontId="7" fillId="7" borderId="4" applyNumberFormat="0" applyAlignment="0" applyProtection="0"/>
    <xf numFmtId="0" fontId="8" fillId="8" borderId="5" applyNumberFormat="0" applyAlignment="0" applyProtection="0"/>
    <xf numFmtId="0" fontId="9" fillId="0" borderId="0" applyNumberFormat="0" applyFill="0" applyBorder="0" applyAlignment="0" applyProtection="0"/>
    <xf numFmtId="0" fontId="18" fillId="0" borderId="9" applyNumberFormat="0" applyFill="0" applyAlignment="0" applyProtection="0"/>
    <xf numFmtId="167" fontId="27" fillId="0" borderId="0" applyNumberFormat="0" applyFill="0" applyBorder="0" applyAlignment="0" applyProtection="0"/>
    <xf numFmtId="167" fontId="8" fillId="9" borderId="0" applyNumberFormat="0" applyFont="0" applyBorder="0" applyAlignment="0" applyProtection="0"/>
    <xf numFmtId="0" fontId="8" fillId="0" borderId="0" applyFill="0" applyBorder="0" applyProtection="0"/>
    <xf numFmtId="167" fontId="8" fillId="10" borderId="0" applyNumberFormat="0" applyFont="0" applyBorder="0" applyAlignment="0" applyProtection="0"/>
    <xf numFmtId="168" fontId="8" fillId="0" borderId="0" applyFill="0" applyBorder="0" applyAlignment="0" applyProtection="0"/>
    <xf numFmtId="0" fontId="20" fillId="0" borderId="0" applyNumberFormat="0" applyAlignment="0" applyProtection="0"/>
    <xf numFmtId="0" fontId="27" fillId="0" borderId="6" applyFill="0" applyProtection="0">
      <alignment horizontal="right" wrapText="1"/>
    </xf>
    <xf numFmtId="0" fontId="27" fillId="0" borderId="0" applyFill="0" applyProtection="0">
      <alignment wrapText="1"/>
    </xf>
    <xf numFmtId="167" fontId="21" fillId="0" borderId="8" applyNumberFormat="0" applyFill="0" applyAlignment="0" applyProtection="0"/>
    <xf numFmtId="0" fontId="28" fillId="0" borderId="0" applyAlignment="0" applyProtection="0"/>
    <xf numFmtId="0" fontId="21" fillId="0" borderId="9" applyNumberFormat="0" applyFill="0" applyAlignment="0" applyProtection="0"/>
    <xf numFmtId="168" fontId="8" fillId="0" borderId="0" applyFont="0" applyFill="0" applyBorder="0" applyAlignment="0" applyProtection="0"/>
    <xf numFmtId="0" fontId="27" fillId="0" borderId="14" applyFill="0" applyProtection="0">
      <alignment wrapText="1"/>
    </xf>
    <xf numFmtId="0" fontId="27" fillId="0" borderId="6" applyFill="0" applyProtection="0">
      <alignment horizontal="left" wrapText="1"/>
    </xf>
    <xf numFmtId="0" fontId="4" fillId="8" borderId="5" applyNumberFormat="0" applyFont="0" applyAlignment="0" applyProtection="0"/>
    <xf numFmtId="43" fontId="35" fillId="0" borderId="0" applyFont="0" applyFill="0" applyBorder="0" applyAlignment="0" applyProtection="0"/>
    <xf numFmtId="0" fontId="38" fillId="0" borderId="15" applyNumberFormat="0" applyFill="0" applyProtection="0">
      <alignment horizontal="center"/>
    </xf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8" borderId="5" applyNumberFormat="0" applyFont="0" applyAlignment="0" applyProtection="0"/>
    <xf numFmtId="43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5">
    <xf numFmtId="167" fontId="0" fillId="0" borderId="0" xfId="0"/>
    <xf numFmtId="167" fontId="21" fillId="0" borderId="8" xfId="25" applyAlignment="1">
      <alignment wrapText="1"/>
    </xf>
    <xf numFmtId="167" fontId="22" fillId="0" borderId="0" xfId="0" applyFont="1"/>
    <xf numFmtId="165" fontId="22" fillId="0" borderId="0" xfId="0" applyNumberFormat="1" applyFont="1"/>
    <xf numFmtId="165" fontId="23" fillId="0" borderId="0" xfId="0" applyNumberFormat="1" applyFont="1"/>
    <xf numFmtId="49" fontId="22" fillId="0" borderId="0" xfId="0" applyNumberFormat="1" applyFont="1"/>
    <xf numFmtId="0" fontId="22" fillId="0" borderId="0" xfId="0" applyNumberFormat="1" applyFont="1" applyAlignment="1">
      <alignment horizontal="left" vertical="top" wrapText="1"/>
    </xf>
    <xf numFmtId="49" fontId="24" fillId="0" borderId="0" xfId="0" applyNumberFormat="1" applyFont="1" applyAlignment="1">
      <alignment horizontal="right"/>
    </xf>
    <xf numFmtId="0" fontId="25" fillId="0" borderId="0" xfId="0" applyNumberFormat="1" applyFont="1" applyAlignment="1">
      <alignment horizontal="left" vertical="top" wrapText="1"/>
    </xf>
    <xf numFmtId="0" fontId="22" fillId="0" borderId="0" xfId="0" applyNumberFormat="1" applyFont="1"/>
    <xf numFmtId="0" fontId="23" fillId="0" borderId="0" xfId="0" applyNumberFormat="1" applyFont="1" applyAlignment="1">
      <alignment horizontal="left" vertical="top" wrapText="1"/>
    </xf>
    <xf numFmtId="165" fontId="26" fillId="0" borderId="0" xfId="0" applyNumberFormat="1" applyFont="1"/>
    <xf numFmtId="0" fontId="22" fillId="0" borderId="10" xfId="0" applyNumberFormat="1" applyFont="1" applyBorder="1" applyAlignment="1">
      <alignment vertical="top" wrapText="1"/>
    </xf>
    <xf numFmtId="0" fontId="22" fillId="0" borderId="11" xfId="0" applyNumberFormat="1" applyFont="1" applyBorder="1" applyAlignment="1">
      <alignment vertical="top" wrapText="1"/>
    </xf>
    <xf numFmtId="166" fontId="22" fillId="0" borderId="0" xfId="0" applyNumberFormat="1" applyFont="1"/>
    <xf numFmtId="0" fontId="22" fillId="0" borderId="0" xfId="0" quotePrefix="1" applyNumberFormat="1" applyFont="1" applyAlignment="1">
      <alignment vertical="top" wrapText="1"/>
    </xf>
    <xf numFmtId="165" fontId="22" fillId="0" borderId="12" xfId="0" applyNumberFormat="1" applyFont="1" applyBorder="1"/>
    <xf numFmtId="49" fontId="22" fillId="0" borderId="11" xfId="0" applyNumberFormat="1" applyFont="1" applyBorder="1" applyAlignment="1">
      <alignment vertical="top" wrapText="1"/>
    </xf>
    <xf numFmtId="164" fontId="22" fillId="0" borderId="0" xfId="0" applyNumberFormat="1" applyFont="1"/>
    <xf numFmtId="0" fontId="23" fillId="0" borderId="0" xfId="0" applyNumberFormat="1" applyFont="1" applyAlignment="1">
      <alignment horizontal="left"/>
    </xf>
    <xf numFmtId="167" fontId="21" fillId="0" borderId="8" xfId="25"/>
    <xf numFmtId="167" fontId="21" fillId="0" borderId="9" xfId="27" applyNumberFormat="1"/>
    <xf numFmtId="167" fontId="20" fillId="0" borderId="0" xfId="0" applyFont="1"/>
    <xf numFmtId="167" fontId="30" fillId="0" borderId="0" xfId="0" applyFont="1" applyAlignment="1">
      <alignment horizontal="left" indent="1"/>
    </xf>
    <xf numFmtId="167" fontId="31" fillId="0" borderId="0" xfId="0" applyFont="1"/>
    <xf numFmtId="167" fontId="32" fillId="0" borderId="0" xfId="0" applyFont="1"/>
    <xf numFmtId="167" fontId="33" fillId="0" borderId="0" xfId="0" applyFont="1" applyAlignment="1">
      <alignment horizontal="left" indent="1"/>
    </xf>
    <xf numFmtId="167" fontId="29" fillId="0" borderId="0" xfId="0" applyFont="1" applyAlignment="1">
      <alignment horizontal="right"/>
    </xf>
    <xf numFmtId="167" fontId="21" fillId="0" borderId="8" xfId="25" applyFill="1"/>
    <xf numFmtId="167" fontId="0" fillId="0" borderId="0" xfId="0" applyAlignment="1">
      <alignment horizontal="right"/>
    </xf>
    <xf numFmtId="167" fontId="36" fillId="0" borderId="0" xfId="0" applyFont="1"/>
    <xf numFmtId="167" fontId="21" fillId="0" borderId="0" xfId="0" applyFont="1"/>
    <xf numFmtId="167" fontId="21" fillId="0" borderId="9" xfId="27" applyNumberFormat="1" applyFill="1"/>
    <xf numFmtId="167" fontId="39" fillId="0" borderId="0" xfId="0" applyFont="1"/>
    <xf numFmtId="167" fontId="21" fillId="0" borderId="0" xfId="27" applyNumberFormat="1" applyFill="1" applyBorder="1"/>
    <xf numFmtId="167" fontId="7" fillId="12" borderId="0" xfId="0" applyFont="1" applyFill="1"/>
    <xf numFmtId="167" fontId="0" fillId="12" borderId="0" xfId="0" applyFill="1"/>
    <xf numFmtId="0" fontId="34" fillId="12" borderId="0" xfId="26" applyFont="1" applyFill="1"/>
    <xf numFmtId="169" fontId="0" fillId="12" borderId="0" xfId="0" applyNumberFormat="1" applyFill="1"/>
    <xf numFmtId="167" fontId="21" fillId="0" borderId="0" xfId="27" applyNumberFormat="1" applyBorder="1"/>
    <xf numFmtId="167" fontId="0" fillId="0" borderId="0" xfId="0" applyAlignment="1">
      <alignment vertical="top"/>
    </xf>
    <xf numFmtId="167" fontId="0" fillId="0" borderId="0" xfId="0" applyAlignment="1">
      <alignment wrapText="1"/>
    </xf>
    <xf numFmtId="167" fontId="40" fillId="0" borderId="0" xfId="0" applyFont="1"/>
    <xf numFmtId="167" fontId="0" fillId="0" borderId="0" xfId="0" applyAlignment="1">
      <alignment horizontal="left" vertical="top" wrapText="1"/>
    </xf>
    <xf numFmtId="167" fontId="0" fillId="0" borderId="0" xfId="0" applyAlignment="1">
      <alignment vertical="top" wrapText="1"/>
    </xf>
    <xf numFmtId="0" fontId="41" fillId="0" borderId="0" xfId="23" applyFont="1" applyFill="1" applyBorder="1">
      <alignment horizontal="right" wrapText="1"/>
    </xf>
    <xf numFmtId="167" fontId="21" fillId="0" borderId="9" xfId="27" applyNumberFormat="1" applyFill="1" applyAlignment="1">
      <alignment wrapText="1"/>
    </xf>
    <xf numFmtId="167" fontId="21" fillId="0" borderId="9" xfId="27" applyNumberFormat="1" applyAlignment="1">
      <alignment wrapText="1"/>
    </xf>
    <xf numFmtId="167" fontId="21" fillId="0" borderId="9" xfId="27" applyNumberFormat="1" applyFill="1" applyAlignment="1">
      <alignment vertical="top" wrapText="1"/>
    </xf>
    <xf numFmtId="0" fontId="42" fillId="0" borderId="0" xfId="26" applyFont="1"/>
    <xf numFmtId="167" fontId="0" fillId="14" borderId="0" xfId="0" applyFill="1"/>
    <xf numFmtId="167" fontId="21" fillId="14" borderId="8" xfId="25" applyFill="1"/>
    <xf numFmtId="167" fontId="21" fillId="14" borderId="9" xfId="27" applyNumberFormat="1" applyFill="1"/>
    <xf numFmtId="167" fontId="43" fillId="0" borderId="0" xfId="0" applyFont="1"/>
    <xf numFmtId="171" fontId="0" fillId="0" borderId="0" xfId="0" applyNumberFormat="1"/>
    <xf numFmtId="167" fontId="0" fillId="14" borderId="0" xfId="0" applyFill="1" applyAlignment="1">
      <alignment wrapText="1"/>
    </xf>
    <xf numFmtId="167" fontId="21" fillId="14" borderId="8" xfId="25" applyFill="1" applyAlignment="1">
      <alignment wrapText="1"/>
    </xf>
    <xf numFmtId="167" fontId="21" fillId="14" borderId="9" xfId="27" applyNumberFormat="1" applyFill="1" applyAlignment="1">
      <alignment wrapText="1"/>
    </xf>
    <xf numFmtId="49" fontId="0" fillId="0" borderId="0" xfId="0" applyNumberFormat="1"/>
    <xf numFmtId="167" fontId="21" fillId="0" borderId="0" xfId="0" applyFont="1" applyAlignment="1">
      <alignment horizontal="right"/>
    </xf>
    <xf numFmtId="167" fontId="36" fillId="0" borderId="0" xfId="0" quotePrefix="1" applyFont="1" applyAlignment="1">
      <alignment horizontal="left" indent="1"/>
    </xf>
    <xf numFmtId="167" fontId="39" fillId="0" borderId="0" xfId="0" quotePrefix="1" applyFont="1" applyAlignment="1">
      <alignment horizontal="left" indent="1"/>
    </xf>
    <xf numFmtId="167" fontId="36" fillId="0" borderId="0" xfId="0" applyFont="1" applyAlignment="1">
      <alignment horizontal="left" indent="1"/>
    </xf>
    <xf numFmtId="49" fontId="0" fillId="0" borderId="0" xfId="0" applyNumberFormat="1" applyAlignment="1">
      <alignment wrapText="1"/>
    </xf>
    <xf numFmtId="3" fontId="0" fillId="0" borderId="0" xfId="0" applyNumberFormat="1"/>
    <xf numFmtId="0" fontId="27" fillId="0" borderId="16" xfId="23" applyBorder="1" applyAlignment="1">
      <alignment wrapText="1"/>
    </xf>
    <xf numFmtId="14" fontId="27" fillId="0" borderId="16" xfId="23" applyNumberFormat="1" applyBorder="1">
      <alignment horizontal="right" wrapText="1"/>
    </xf>
    <xf numFmtId="167" fontId="0" fillId="15" borderId="0" xfId="0" applyFill="1"/>
    <xf numFmtId="167" fontId="21" fillId="15" borderId="0" xfId="0" applyFont="1" applyFill="1"/>
    <xf numFmtId="170" fontId="0" fillId="14" borderId="0" xfId="0" applyNumberFormat="1" applyFill="1"/>
    <xf numFmtId="172" fontId="0" fillId="0" borderId="0" xfId="0" applyNumberFormat="1"/>
    <xf numFmtId="14" fontId="27" fillId="15" borderId="16" xfId="23" applyNumberFormat="1" applyFill="1" applyBorder="1">
      <alignment horizontal="right" wrapText="1"/>
    </xf>
    <xf numFmtId="167" fontId="21" fillId="0" borderId="0" xfId="0" applyFont="1" applyAlignment="1">
      <alignment horizontal="center"/>
    </xf>
    <xf numFmtId="167" fontId="21" fillId="14" borderId="8" xfId="25" applyFill="1" applyAlignment="1">
      <alignment vertical="top"/>
    </xf>
    <xf numFmtId="170" fontId="21" fillId="14" borderId="0" xfId="28" applyNumberFormat="1" applyFont="1" applyFill="1" applyBorder="1"/>
    <xf numFmtId="170" fontId="21" fillId="14" borderId="9" xfId="27" applyNumberFormat="1" applyFill="1"/>
    <xf numFmtId="167" fontId="0" fillId="14" borderId="0" xfId="0" applyFill="1" applyAlignment="1">
      <alignment vertical="center"/>
    </xf>
    <xf numFmtId="170" fontId="21" fillId="14" borderId="9" xfId="27" applyNumberFormat="1" applyFill="1" applyAlignment="1">
      <alignment horizontal="right"/>
    </xf>
    <xf numFmtId="170" fontId="21" fillId="14" borderId="9" xfId="27" applyNumberFormat="1" applyFill="1" applyAlignment="1">
      <alignment horizontal="right" vertical="center"/>
    </xf>
    <xf numFmtId="167" fontId="20" fillId="0" borderId="0" xfId="27" applyNumberFormat="1" applyFont="1" applyFill="1" applyBorder="1"/>
    <xf numFmtId="14" fontId="27" fillId="0" borderId="17" xfId="23" applyNumberFormat="1" applyBorder="1" applyAlignment="1">
      <alignment wrapText="1"/>
    </xf>
    <xf numFmtId="0" fontId="28" fillId="0" borderId="17" xfId="23" applyFont="1" applyBorder="1" applyAlignment="1">
      <alignment wrapText="1"/>
    </xf>
    <xf numFmtId="3" fontId="0" fillId="15" borderId="0" xfId="0" applyNumberFormat="1" applyFill="1"/>
    <xf numFmtId="3" fontId="39" fillId="0" borderId="0" xfId="0" applyNumberFormat="1" applyFont="1"/>
    <xf numFmtId="3" fontId="39" fillId="0" borderId="0" xfId="25" applyNumberFormat="1" applyFont="1" applyFill="1" applyBorder="1"/>
    <xf numFmtId="3" fontId="21" fillId="0" borderId="8" xfId="25" applyNumberFormat="1" applyFill="1"/>
    <xf numFmtId="3" fontId="21" fillId="0" borderId="8" xfId="25" applyNumberFormat="1"/>
    <xf numFmtId="3" fontId="21" fillId="15" borderId="8" xfId="25" applyNumberFormat="1" applyFill="1"/>
    <xf numFmtId="3" fontId="0" fillId="0" borderId="0" xfId="0" applyNumberFormat="1" applyAlignment="1">
      <alignment vertical="center"/>
    </xf>
    <xf numFmtId="3" fontId="0" fillId="15" borderId="0" xfId="0" applyNumberFormat="1" applyFill="1" applyAlignment="1">
      <alignment vertical="center"/>
    </xf>
    <xf numFmtId="3" fontId="21" fillId="0" borderId="9" xfId="27" applyNumberFormat="1"/>
    <xf numFmtId="3" fontId="21" fillId="15" borderId="9" xfId="27" applyNumberFormat="1" applyFill="1"/>
    <xf numFmtId="3" fontId="21" fillId="0" borderId="9" xfId="27" applyNumberFormat="1" applyFill="1" applyAlignment="1">
      <alignment vertical="center"/>
    </xf>
    <xf numFmtId="3" fontId="21" fillId="0" borderId="9" xfId="27" applyNumberFormat="1" applyAlignment="1">
      <alignment vertical="center"/>
    </xf>
    <xf numFmtId="3" fontId="21" fillId="15" borderId="9" xfId="27" applyNumberFormat="1" applyFill="1" applyAlignment="1">
      <alignment vertical="center"/>
    </xf>
    <xf numFmtId="3" fontId="21" fillId="0" borderId="9" xfId="27" applyNumberFormat="1" applyFill="1"/>
    <xf numFmtId="3" fontId="21" fillId="0" borderId="0" xfId="27" applyNumberFormat="1" applyBorder="1"/>
    <xf numFmtId="3" fontId="21" fillId="0" borderId="0" xfId="27" applyNumberFormat="1" applyFill="1" applyBorder="1"/>
    <xf numFmtId="3" fontId="21" fillId="15" borderId="0" xfId="27" applyNumberFormat="1" applyFill="1" applyBorder="1"/>
    <xf numFmtId="3" fontId="0" fillId="14" borderId="0" xfId="0" applyNumberFormat="1" applyFill="1"/>
    <xf numFmtId="3" fontId="36" fillId="14" borderId="0" xfId="0" applyNumberFormat="1" applyFont="1" applyFill="1"/>
    <xf numFmtId="3" fontId="36" fillId="0" borderId="0" xfId="0" applyNumberFormat="1" applyFont="1"/>
    <xf numFmtId="3" fontId="36" fillId="15" borderId="0" xfId="0" applyNumberFormat="1" applyFont="1" applyFill="1"/>
    <xf numFmtId="3" fontId="21" fillId="0" borderId="0" xfId="0" applyNumberFormat="1" applyFont="1"/>
    <xf numFmtId="3" fontId="40" fillId="0" borderId="0" xfId="0" applyNumberFormat="1" applyFont="1"/>
    <xf numFmtId="3" fontId="40" fillId="15" borderId="0" xfId="0" applyNumberFormat="1" applyFont="1" applyFill="1"/>
    <xf numFmtId="170" fontId="8" fillId="0" borderId="0" xfId="28" applyNumberFormat="1"/>
    <xf numFmtId="170" fontId="8" fillId="15" borderId="0" xfId="28" applyNumberFormat="1" applyFill="1"/>
    <xf numFmtId="4" fontId="0" fillId="0" borderId="0" xfId="0" applyNumberFormat="1"/>
    <xf numFmtId="170" fontId="8" fillId="0" borderId="0" xfId="28" applyNumberFormat="1" applyAlignment="1">
      <alignment horizontal="right"/>
    </xf>
    <xf numFmtId="170" fontId="8" fillId="15" borderId="0" xfId="28" applyNumberFormat="1" applyFill="1" applyAlignment="1">
      <alignment horizontal="right"/>
    </xf>
    <xf numFmtId="170" fontId="0" fillId="0" borderId="0" xfId="28" applyNumberFormat="1" applyFont="1"/>
    <xf numFmtId="170" fontId="8" fillId="0" borderId="0" xfId="28" applyNumberFormat="1" applyFill="1"/>
    <xf numFmtId="170" fontId="8" fillId="0" borderId="0" xfId="28" applyNumberFormat="1" applyFill="1" applyAlignment="1">
      <alignment horizontal="right" vertical="center"/>
    </xf>
    <xf numFmtId="170" fontId="8" fillId="0" borderId="0" xfId="28" applyNumberFormat="1" applyAlignment="1">
      <alignment horizontal="right" vertical="center"/>
    </xf>
    <xf numFmtId="170" fontId="8" fillId="15" borderId="0" xfId="28" applyNumberFormat="1" applyFill="1" applyAlignment="1">
      <alignment horizontal="right" vertical="center"/>
    </xf>
    <xf numFmtId="170" fontId="0" fillId="0" borderId="0" xfId="28" applyNumberFormat="1" applyFont="1" applyAlignment="1">
      <alignment horizontal="right" vertical="center"/>
    </xf>
    <xf numFmtId="3" fontId="21" fillId="14" borderId="8" xfId="25" applyNumberFormat="1" applyFill="1"/>
    <xf numFmtId="3" fontId="21" fillId="14" borderId="9" xfId="27" applyNumberFormat="1" applyFill="1"/>
    <xf numFmtId="3" fontId="21" fillId="0" borderId="8" xfId="25" applyNumberFormat="1" applyFill="1" applyAlignment="1">
      <alignment vertical="top"/>
    </xf>
    <xf numFmtId="3" fontId="21" fillId="0" borderId="8" xfId="25" applyNumberFormat="1" applyAlignment="1">
      <alignment vertical="top"/>
    </xf>
    <xf numFmtId="3" fontId="21" fillId="15" borderId="8" xfId="25" applyNumberFormat="1" applyFill="1" applyAlignment="1">
      <alignment vertical="top"/>
    </xf>
    <xf numFmtId="172" fontId="8" fillId="0" borderId="0" xfId="28" applyNumberFormat="1"/>
    <xf numFmtId="172" fontId="8" fillId="15" borderId="0" xfId="28" applyNumberFormat="1" applyFill="1"/>
    <xf numFmtId="172" fontId="21" fillId="0" borderId="9" xfId="27" applyNumberFormat="1" applyFill="1" applyAlignment="1">
      <alignment horizontal="right"/>
    </xf>
    <xf numFmtId="172" fontId="21" fillId="0" borderId="9" xfId="27" applyNumberFormat="1" applyFill="1" applyAlignment="1">
      <alignment horizontal="right" vertical="center"/>
    </xf>
    <xf numFmtId="172" fontId="8" fillId="0" borderId="0" xfId="28" applyNumberFormat="1" applyFill="1"/>
    <xf numFmtId="3" fontId="0" fillId="0" borderId="0" xfId="0" applyNumberFormat="1" applyAlignment="1">
      <alignment horizontal="right" vertical="center"/>
    </xf>
    <xf numFmtId="3" fontId="0" fillId="15" borderId="0" xfId="0" applyNumberFormat="1" applyFill="1" applyAlignment="1">
      <alignment horizontal="right" vertical="center"/>
    </xf>
    <xf numFmtId="3" fontId="0" fillId="0" borderId="0" xfId="0" applyNumberFormat="1" applyAlignment="1">
      <alignment horizontal="right"/>
    </xf>
    <xf numFmtId="167" fontId="8" fillId="0" borderId="0" xfId="25" applyFont="1" applyBorder="1" applyAlignment="1">
      <alignment vertical="top" wrapText="1"/>
    </xf>
    <xf numFmtId="167" fontId="8" fillId="14" borderId="0" xfId="25" applyFont="1" applyFill="1" applyBorder="1" applyAlignment="1">
      <alignment vertical="top" wrapText="1"/>
    </xf>
    <xf numFmtId="3" fontId="8" fillId="15" borderId="0" xfId="25" applyNumberFormat="1" applyFont="1" applyFill="1" applyBorder="1" applyAlignment="1">
      <alignment vertical="center"/>
    </xf>
    <xf numFmtId="0" fontId="42" fillId="0" borderId="0" xfId="26" applyFont="1" applyAlignment="1">
      <alignment horizontal="right"/>
    </xf>
    <xf numFmtId="14" fontId="27" fillId="0" borderId="16" xfId="23" applyNumberFormat="1" applyBorder="1" applyAlignment="1">
      <alignment horizontal="right"/>
    </xf>
    <xf numFmtId="14" fontId="27" fillId="0" borderId="16" xfId="23" quotePrefix="1" applyNumberFormat="1" applyBorder="1">
      <alignment horizontal="right" wrapText="1"/>
    </xf>
    <xf numFmtId="14" fontId="27" fillId="0" borderId="16" xfId="23" quotePrefix="1" applyNumberFormat="1" applyBorder="1" applyAlignment="1">
      <alignment horizontal="right"/>
    </xf>
    <xf numFmtId="3" fontId="21" fillId="0" borderId="0" xfId="25" applyNumberFormat="1" applyFill="1" applyBorder="1"/>
    <xf numFmtId="173" fontId="0" fillId="0" borderId="0" xfId="0" applyNumberFormat="1"/>
    <xf numFmtId="10" fontId="8" fillId="0" borderId="0" xfId="28" applyNumberFormat="1"/>
    <xf numFmtId="167" fontId="0" fillId="11" borderId="18" xfId="0" applyFill="1" applyBorder="1" applyAlignment="1">
      <alignment horizontal="left" indent="1"/>
    </xf>
    <xf numFmtId="167" fontId="0" fillId="11" borderId="19" xfId="0" applyFill="1" applyBorder="1"/>
    <xf numFmtId="3" fontId="0" fillId="13" borderId="19" xfId="0" applyNumberFormat="1" applyFill="1" applyBorder="1"/>
    <xf numFmtId="3" fontId="0" fillId="11" borderId="19" xfId="0" applyNumberFormat="1" applyFill="1" applyBorder="1"/>
    <xf numFmtId="167" fontId="0" fillId="11" borderId="21" xfId="0" applyFill="1" applyBorder="1" applyAlignment="1">
      <alignment horizontal="left" indent="1"/>
    </xf>
    <xf numFmtId="167" fontId="21" fillId="11" borderId="23" xfId="0" applyFont="1" applyFill="1" applyBorder="1"/>
    <xf numFmtId="167" fontId="21" fillId="11" borderId="24" xfId="0" applyFont="1" applyFill="1" applyBorder="1"/>
    <xf numFmtId="3" fontId="21" fillId="13" borderId="24" xfId="0" applyNumberFormat="1" applyFont="1" applyFill="1" applyBorder="1"/>
    <xf numFmtId="3" fontId="21" fillId="11" borderId="24" xfId="0" applyNumberFormat="1" applyFont="1" applyFill="1" applyBorder="1"/>
    <xf numFmtId="3" fontId="0" fillId="11" borderId="24" xfId="0" applyNumberFormat="1" applyFill="1" applyBorder="1"/>
    <xf numFmtId="3" fontId="8" fillId="0" borderId="0" xfId="25" applyNumberFormat="1" applyFont="1" applyFill="1" applyBorder="1"/>
    <xf numFmtId="167" fontId="21" fillId="0" borderId="8" xfId="27" applyNumberFormat="1" applyBorder="1"/>
    <xf numFmtId="3" fontId="21" fillId="0" borderId="8" xfId="27" applyNumberFormat="1" applyFill="1" applyBorder="1"/>
    <xf numFmtId="3" fontId="21" fillId="0" borderId="8" xfId="27" applyNumberFormat="1" applyBorder="1"/>
    <xf numFmtId="3" fontId="8" fillId="0" borderId="0" xfId="25" applyNumberFormat="1" applyFont="1" applyFill="1" applyBorder="1" applyAlignment="1">
      <alignment vertical="center"/>
    </xf>
    <xf numFmtId="3" fontId="39" fillId="15" borderId="0" xfId="0" applyNumberFormat="1" applyFont="1" applyFill="1"/>
    <xf numFmtId="172" fontId="0" fillId="0" borderId="0" xfId="0" applyNumberFormat="1" applyAlignment="1">
      <alignment vertical="center"/>
    </xf>
    <xf numFmtId="172" fontId="21" fillId="15" borderId="9" xfId="27" applyNumberFormat="1" applyFill="1" applyAlignment="1">
      <alignment horizontal="right" vertical="center"/>
    </xf>
    <xf numFmtId="167" fontId="0" fillId="0" borderId="0" xfId="0" quotePrefix="1"/>
    <xf numFmtId="172" fontId="21" fillId="15" borderId="9" xfId="27" applyNumberFormat="1" applyFill="1" applyAlignment="1">
      <alignment horizontal="right"/>
    </xf>
    <xf numFmtId="167" fontId="45" fillId="16" borderId="0" xfId="0" applyFont="1" applyFill="1"/>
    <xf numFmtId="167" fontId="0" fillId="16" borderId="0" xfId="0" applyFill="1"/>
    <xf numFmtId="3" fontId="0" fillId="16" borderId="0" xfId="0" applyNumberFormat="1" applyFill="1"/>
    <xf numFmtId="3" fontId="45" fillId="16" borderId="0" xfId="0" applyNumberFormat="1" applyFont="1" applyFill="1"/>
    <xf numFmtId="49" fontId="0" fillId="16" borderId="0" xfId="0" applyNumberFormat="1" applyFill="1"/>
    <xf numFmtId="3" fontId="40" fillId="16" borderId="0" xfId="0" applyNumberFormat="1" applyFont="1" applyFill="1"/>
    <xf numFmtId="167" fontId="21" fillId="16" borderId="9" xfId="27" applyNumberFormat="1" applyFill="1"/>
    <xf numFmtId="3" fontId="21" fillId="16" borderId="9" xfId="27" applyNumberFormat="1" applyFill="1"/>
    <xf numFmtId="3" fontId="0" fillId="11" borderId="20" xfId="0" applyNumberFormat="1" applyFill="1" applyBorder="1"/>
    <xf numFmtId="167" fontId="0" fillId="11" borderId="0" xfId="0" applyFill="1"/>
    <xf numFmtId="3" fontId="0" fillId="13" borderId="0" xfId="0" applyNumberFormat="1" applyFill="1"/>
    <xf numFmtId="3" fontId="0" fillId="11" borderId="0" xfId="0" applyNumberFormat="1" applyFill="1"/>
    <xf numFmtId="3" fontId="0" fillId="13" borderId="22" xfId="0" applyNumberFormat="1" applyFill="1" applyBorder="1"/>
    <xf numFmtId="3" fontId="21" fillId="13" borderId="25" xfId="0" applyNumberFormat="1" applyFont="1" applyFill="1" applyBorder="1"/>
    <xf numFmtId="9" fontId="0" fillId="0" borderId="0" xfId="0" applyNumberFormat="1"/>
    <xf numFmtId="10" fontId="0" fillId="0" borderId="0" xfId="0" applyNumberFormat="1"/>
    <xf numFmtId="174" fontId="40" fillId="0" borderId="0" xfId="0" applyNumberFormat="1" applyFont="1"/>
    <xf numFmtId="174" fontId="40" fillId="15" borderId="0" xfId="0" applyNumberFormat="1" applyFont="1" applyFill="1"/>
    <xf numFmtId="175" fontId="0" fillId="0" borderId="0" xfId="0" applyNumberFormat="1"/>
    <xf numFmtId="175" fontId="0" fillId="15" borderId="0" xfId="0" applyNumberFormat="1" applyFill="1"/>
    <xf numFmtId="167" fontId="8" fillId="0" borderId="0" xfId="25" applyFont="1" applyFill="1" applyBorder="1" applyAlignment="1">
      <alignment vertical="center" wrapText="1"/>
    </xf>
    <xf numFmtId="170" fontId="8" fillId="0" borderId="0" xfId="28" applyNumberFormat="1" applyFill="1" applyAlignment="1">
      <alignment horizontal="right"/>
    </xf>
    <xf numFmtId="172" fontId="21" fillId="0" borderId="0" xfId="28" applyNumberFormat="1" applyFont="1" applyFill="1" applyBorder="1"/>
    <xf numFmtId="172" fontId="21" fillId="15" borderId="0" xfId="28" applyNumberFormat="1" applyFont="1" applyFill="1" applyBorder="1"/>
    <xf numFmtId="175" fontId="21" fillId="0" borderId="9" xfId="27" applyNumberFormat="1" applyFill="1"/>
    <xf numFmtId="175" fontId="21" fillId="0" borderId="9" xfId="27" applyNumberFormat="1"/>
    <xf numFmtId="175" fontId="21" fillId="0" borderId="9" xfId="27" applyNumberFormat="1" applyFill="1" applyAlignment="1">
      <alignment horizontal="right"/>
    </xf>
    <xf numFmtId="175" fontId="21" fillId="0" borderId="9" xfId="27" applyNumberFormat="1" applyAlignment="1">
      <alignment horizontal="right"/>
    </xf>
    <xf numFmtId="175" fontId="21" fillId="15" borderId="9" xfId="27" applyNumberFormat="1" applyFill="1" applyAlignment="1">
      <alignment horizontal="right"/>
    </xf>
    <xf numFmtId="173" fontId="0" fillId="0" borderId="0" xfId="28" applyNumberFormat="1" applyFont="1" applyAlignment="1">
      <alignment vertical="top"/>
    </xf>
    <xf numFmtId="175" fontId="21" fillId="0" borderId="8" xfId="25" applyNumberFormat="1" applyFill="1"/>
    <xf numFmtId="175" fontId="21" fillId="0" borderId="8" xfId="25" applyNumberFormat="1"/>
    <xf numFmtId="175" fontId="21" fillId="15" borderId="8" xfId="25" applyNumberFormat="1" applyFill="1"/>
    <xf numFmtId="173" fontId="0" fillId="0" borderId="0" xfId="28" applyNumberFormat="1" applyFont="1" applyFill="1"/>
    <xf numFmtId="0" fontId="23" fillId="0" borderId="13" xfId="0" applyNumberFormat="1" applyFont="1" applyBorder="1" applyAlignment="1">
      <alignment horizontal="center" vertical="center"/>
    </xf>
  </cellXfs>
  <cellStyles count="41">
    <cellStyle name="_TableHead" xfId="33" xr:uid="{8D296928-EB6C-4783-8FDE-B8A7DA97C8F4}"/>
    <cellStyle name="Bad" xfId="7" builtinId="27" customBuiltin="1"/>
    <cellStyle name="Calculation" xfId="11" builtinId="22" customBuiltin="1"/>
    <cellStyle name="Check Cell" xfId="13" builtinId="23" customBuiltin="1"/>
    <cellStyle name="Comma 2" xfId="32" xr:uid="{251BB82B-E509-4827-B415-3263F3E9E387}"/>
    <cellStyle name="Comma 2 2" xfId="38" xr:uid="{474D1C80-4003-4415-A6E3-3101D48429EC}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 customBuiltin="1"/>
    <cellStyle name="Note" xfId="14" builtinId="10" customBuiltin="1"/>
    <cellStyle name="Note 2" xfId="31" xr:uid="{E510D9EF-B495-4183-97FC-82838BAF23CC}"/>
    <cellStyle name="Note 2 2" xfId="37" xr:uid="{F4EEBE34-CBDB-4E18-9340-CE9C20B9772F}"/>
    <cellStyle name="Output" xfId="10" builtinId="21" customBuiltin="1"/>
    <cellStyle name="Percent" xfId="28" builtinId="5" customBuiltin="1"/>
    <cellStyle name="Percent 2" xfId="34" xr:uid="{AA9EC2B7-C031-4101-B75F-887B89CC5D44}"/>
    <cellStyle name="Percent 3" xfId="35" xr:uid="{FF870D35-CB6E-41B6-A451-241055811120}"/>
    <cellStyle name="Percent 3 2" xfId="39" xr:uid="{DE851135-708E-424A-B926-06717CE8B785}"/>
    <cellStyle name="Percent 6" xfId="36" xr:uid="{CF9073DD-4CAE-476E-9015-8BE381DA2A25}"/>
    <cellStyle name="Percent 6 2" xfId="40" xr:uid="{0FF81602-78D4-4EB6-A365-F92AEACA32EE}"/>
    <cellStyle name="Smart Bold" xfId="17" xr:uid="{00000000-0005-0000-0000-000010000000}"/>
    <cellStyle name="Smart Forecast" xfId="18" xr:uid="{00000000-0005-0000-0000-000011000000}"/>
    <cellStyle name="Smart General" xfId="19" xr:uid="{00000000-0005-0000-0000-000012000000}"/>
    <cellStyle name="Smart Highlight" xfId="20" xr:uid="{00000000-0005-0000-0000-000013000000}"/>
    <cellStyle name="Smart Percent" xfId="21" xr:uid="{00000000-0005-0000-0000-000014000000}"/>
    <cellStyle name="Smart Source" xfId="22" xr:uid="{00000000-0005-0000-0000-000015000000}"/>
    <cellStyle name="Smart Subtitle 1" xfId="23" xr:uid="{00000000-0005-0000-0000-000016000000}"/>
    <cellStyle name="Smart Subtitle 1 2" xfId="30" xr:uid="{8D377398-853C-409B-9607-BA7785B0915D}"/>
    <cellStyle name="Smart Subtitle 2" xfId="24" xr:uid="{00000000-0005-0000-0000-000017000000}"/>
    <cellStyle name="Smart Subtitle 3" xfId="29" xr:uid="{00000000-0005-0000-0000-000018000000}"/>
    <cellStyle name="Smart Subtotal" xfId="25" xr:uid="{00000000-0005-0000-0000-000019000000}"/>
    <cellStyle name="Smart Title" xfId="26" xr:uid="{00000000-0005-0000-0000-00001A000000}"/>
    <cellStyle name="Smart Total" xfId="27" xr:uid="{00000000-0005-0000-0000-00001B000000}"/>
    <cellStyle name="Title" xfId="1" builtinId="15" customBuiltin="1"/>
    <cellStyle name="Total" xfId="16" builtinId="25" customBuiltin="1"/>
  </cellStyles>
  <dxfs count="0"/>
  <tableStyles count="0" defaultTableStyle="TableStyleMedium9" defaultPivotStyle="PivotStyleLight16"/>
  <colors>
    <mruColors>
      <color rgb="FFC5D8E1"/>
      <color rgb="FFB1CAD7"/>
      <color rgb="FFCCECFF"/>
      <color rgb="FFFFBDBD"/>
      <color rgb="FFFF9999"/>
      <color rgb="FF69E3F3"/>
      <color rgb="FFF5C1C1"/>
      <color rgb="FFA32020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916</xdr:colOff>
      <xdr:row>2</xdr:row>
      <xdr:rowOff>107081</xdr:rowOff>
    </xdr:from>
    <xdr:to>
      <xdr:col>17</xdr:col>
      <xdr:colOff>523247</xdr:colOff>
      <xdr:row>3</xdr:row>
      <xdr:rowOff>94635</xdr:rowOff>
    </xdr:to>
    <xdr:cxnSp macro="">
      <xdr:nvCxnSpPr>
        <xdr:cNvPr id="2" name="Shape 37">
          <a:extLst>
            <a:ext uri="{FF2B5EF4-FFF2-40B4-BE49-F238E27FC236}">
              <a16:creationId xmlns:a16="http://schemas.microsoft.com/office/drawing/2014/main" id="{157704DB-BB97-4A9A-A84A-92D6639285D7}"/>
            </a:ext>
          </a:extLst>
        </xdr:cNvPr>
        <xdr:cNvCxnSpPr/>
      </xdr:nvCxnSpPr>
      <xdr:spPr>
        <a:xfrm flipV="1">
          <a:off x="973866" y="516656"/>
          <a:ext cx="11731856" cy="139954"/>
        </a:xfrm>
        <a:prstGeom prst="bentConnector3">
          <a:avLst>
            <a:gd name="adj1" fmla="val -26"/>
          </a:avLst>
        </a:prstGeom>
        <a:noFill/>
        <a:ln w="12700" cap="flat" cmpd="sng" algn="ctr">
          <a:solidFill>
            <a:schemeClr val="accent1"/>
          </a:solidFill>
          <a:prstDash val="soli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mart Excel Theme">
  <a:themeElements>
    <a:clrScheme name="Non-Branded">
      <a:dk1>
        <a:sysClr val="windowText" lastClr="000000"/>
      </a:dk1>
      <a:lt1>
        <a:sysClr val="window" lastClr="FFFFFF"/>
      </a:lt1>
      <a:dk2>
        <a:srgbClr val="000000"/>
      </a:dk2>
      <a:lt2>
        <a:srgbClr val="F8F8F8"/>
      </a:lt2>
      <a:accent1>
        <a:srgbClr val="000000"/>
      </a:accent1>
      <a:accent2>
        <a:srgbClr val="B2B2B2"/>
      </a:accent2>
      <a:accent3>
        <a:srgbClr val="969696"/>
      </a:accent3>
      <a:accent4>
        <a:srgbClr val="808080"/>
      </a:accent4>
      <a:accent5>
        <a:srgbClr val="5F5F5F"/>
      </a:accent5>
      <a:accent6>
        <a:srgbClr val="4D4D4D"/>
      </a:accent6>
      <a:hlink>
        <a:srgbClr val="5F5F5F"/>
      </a:hlink>
      <a:folHlink>
        <a:srgbClr val="919191"/>
      </a:folHlink>
    </a:clrScheme>
    <a:fontScheme name="PwC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lnDef>
    <a:txDef>
      <a:spPr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a:spPr>
      <a:bodyPr vertOverflow="clip" horzOverflow="clip" vert="horz" wrap="square" rtlCol="0" anchor="t"/>
      <a:lstStyle>
        <a:defPPr algn="l">
          <a:defRPr sz="900">
            <a:latin typeface="Arial" panose="020B0604020202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fitToPage="1"/>
  </sheetPr>
  <dimension ref="C1:N73"/>
  <sheetViews>
    <sheetView workbookViewId="0"/>
  </sheetViews>
  <sheetFormatPr defaultRowHeight="11.4" x14ac:dyDescent="0.2"/>
  <cols>
    <col min="1" max="2" width="2.75" customWidth="1"/>
    <col min="3" max="3" width="29.375" customWidth="1"/>
    <col min="4" max="4" width="37.25" customWidth="1"/>
    <col min="5" max="5" width="19.75" customWidth="1"/>
    <col min="6" max="6" width="7.625" customWidth="1"/>
    <col min="7" max="7" width="23.375" customWidth="1"/>
    <col min="8" max="14" width="8.75" customWidth="1"/>
  </cols>
  <sheetData>
    <row r="1" spans="3:14" ht="15" customHeight="1" x14ac:dyDescent="0.4">
      <c r="C1" s="194" t="s">
        <v>39</v>
      </c>
      <c r="D1" s="194"/>
      <c r="E1" s="194"/>
      <c r="F1" s="194"/>
      <c r="G1" s="11"/>
      <c r="H1" s="3"/>
      <c r="I1" s="3"/>
      <c r="J1" s="3"/>
      <c r="K1" s="3"/>
      <c r="L1" s="3"/>
      <c r="M1" s="3"/>
      <c r="N1" s="3" t="b">
        <v>1</v>
      </c>
    </row>
    <row r="2" spans="3:14" ht="15" customHeight="1" x14ac:dyDescent="0.4">
      <c r="C2" s="19"/>
      <c r="D2" s="3"/>
      <c r="E2" s="3"/>
      <c r="F2" s="18"/>
      <c r="G2" s="11"/>
      <c r="H2" s="3"/>
      <c r="I2" s="3"/>
      <c r="J2" s="3"/>
      <c r="K2" s="3"/>
      <c r="L2" s="3"/>
      <c r="M2" s="3"/>
      <c r="N2" s="2"/>
    </row>
    <row r="3" spans="3:14" ht="15" customHeight="1" x14ac:dyDescent="0.4">
      <c r="C3" s="10" t="s">
        <v>38</v>
      </c>
      <c r="D3" s="17" t="s">
        <v>6</v>
      </c>
      <c r="E3" s="16"/>
      <c r="F3" s="15"/>
      <c r="G3" s="11"/>
      <c r="H3" s="3"/>
      <c r="I3" s="3"/>
      <c r="J3" s="3"/>
      <c r="K3" s="3"/>
      <c r="L3" s="3"/>
      <c r="M3" s="3" t="s">
        <v>40</v>
      </c>
      <c r="N3" s="14" t="s">
        <v>37</v>
      </c>
    </row>
    <row r="4" spans="3:14" ht="15" customHeight="1" x14ac:dyDescent="0.4">
      <c r="C4" s="3"/>
      <c r="D4" s="3"/>
      <c r="E4" s="3"/>
      <c r="F4" s="3"/>
      <c r="G4" s="11"/>
      <c r="H4" s="3"/>
      <c r="I4" s="3"/>
      <c r="J4" s="3"/>
      <c r="K4" s="3"/>
      <c r="L4" s="3"/>
      <c r="M4" s="3"/>
      <c r="N4" s="2"/>
    </row>
    <row r="5" spans="3:14" ht="15" customHeight="1" x14ac:dyDescent="0.4">
      <c r="C5" s="10" t="s">
        <v>36</v>
      </c>
      <c r="D5" s="13" t="s">
        <v>40</v>
      </c>
      <c r="E5" s="3"/>
      <c r="F5" s="12" t="s">
        <v>35</v>
      </c>
      <c r="G5" s="11"/>
      <c r="H5" s="3"/>
      <c r="I5" s="3"/>
      <c r="J5" s="3"/>
      <c r="K5" s="3"/>
      <c r="L5" s="3"/>
      <c r="M5" s="3"/>
      <c r="N5" s="3"/>
    </row>
    <row r="6" spans="3:14" ht="15" customHeight="1" x14ac:dyDescent="0.4">
      <c r="C6" s="3"/>
      <c r="D6" s="3"/>
      <c r="E6" s="3"/>
      <c r="F6" s="3"/>
      <c r="G6" s="11"/>
      <c r="H6" s="3"/>
      <c r="I6" s="3"/>
      <c r="J6" s="3"/>
      <c r="K6" s="3"/>
      <c r="L6" s="3"/>
      <c r="M6" s="3"/>
      <c r="N6" s="3"/>
    </row>
    <row r="7" spans="3:14" ht="15" customHeight="1" x14ac:dyDescent="0.25">
      <c r="C7" s="10"/>
      <c r="D7" s="3"/>
      <c r="E7" s="3"/>
      <c r="F7" s="3"/>
      <c r="G7" s="3"/>
      <c r="H7" s="3"/>
      <c r="J7" s="3"/>
      <c r="K7" s="3"/>
      <c r="L7" s="3"/>
      <c r="M7" s="3"/>
      <c r="N7" s="3"/>
    </row>
    <row r="8" spans="3:14" ht="15" customHeight="1" x14ac:dyDescent="0.25">
      <c r="C8" s="3"/>
      <c r="D8" s="3"/>
      <c r="E8" s="3"/>
      <c r="F8" s="3"/>
      <c r="G8" s="3"/>
      <c r="H8" s="3"/>
      <c r="J8" s="3"/>
      <c r="K8" s="3"/>
      <c r="L8" s="3"/>
      <c r="M8" s="3"/>
      <c r="N8" s="3"/>
    </row>
    <row r="9" spans="3:14" ht="15" customHeight="1" x14ac:dyDescent="0.25">
      <c r="C9" s="8" t="s">
        <v>34</v>
      </c>
      <c r="D9" s="9"/>
      <c r="E9" s="3"/>
      <c r="F9" s="3"/>
      <c r="G9" s="3"/>
      <c r="H9" s="3"/>
      <c r="J9" s="3"/>
      <c r="K9" s="3"/>
      <c r="L9" s="3"/>
      <c r="M9" s="3"/>
      <c r="N9" s="3"/>
    </row>
    <row r="10" spans="3:14" ht="15" customHeight="1" x14ac:dyDescent="0.25">
      <c r="C10" s="6" t="s">
        <v>33</v>
      </c>
      <c r="D10" s="5" t="s">
        <v>6</v>
      </c>
      <c r="E10" s="5" t="s">
        <v>6</v>
      </c>
      <c r="F10" s="3"/>
      <c r="J10" s="3"/>
      <c r="K10" s="3"/>
      <c r="L10" s="3"/>
      <c r="M10" s="3"/>
      <c r="N10" s="3"/>
    </row>
    <row r="11" spans="3:14" ht="15" customHeight="1" x14ac:dyDescent="0.25">
      <c r="C11" s="6" t="s">
        <v>32</v>
      </c>
      <c r="D11" s="5" t="s">
        <v>6</v>
      </c>
      <c r="E11" s="5" t="s">
        <v>6</v>
      </c>
      <c r="F11" s="3"/>
      <c r="J11" s="3"/>
      <c r="K11" s="3"/>
      <c r="L11" s="3"/>
      <c r="M11" s="3"/>
      <c r="N11" s="3"/>
    </row>
    <row r="12" spans="3:14" ht="15" customHeight="1" x14ac:dyDescent="0.25">
      <c r="C12" s="6" t="s">
        <v>31</v>
      </c>
      <c r="D12" s="5" t="s">
        <v>6</v>
      </c>
      <c r="E12" s="5" t="s">
        <v>6</v>
      </c>
      <c r="F12" s="3"/>
      <c r="J12" s="3"/>
      <c r="K12" s="3"/>
      <c r="L12" s="3"/>
      <c r="M12" s="3"/>
      <c r="N12" s="3"/>
    </row>
    <row r="13" spans="3:14" ht="15" customHeight="1" x14ac:dyDescent="0.25">
      <c r="C13" s="6" t="s">
        <v>30</v>
      </c>
      <c r="D13" s="5" t="s">
        <v>6</v>
      </c>
      <c r="E13" s="5" t="s">
        <v>6</v>
      </c>
      <c r="F13" s="3"/>
      <c r="J13" s="3"/>
      <c r="K13" s="3"/>
      <c r="L13" s="3"/>
      <c r="M13" s="3" t="s">
        <v>29</v>
      </c>
      <c r="N13" s="3" t="s">
        <v>28</v>
      </c>
    </row>
    <row r="14" spans="3:14" ht="15" customHeight="1" x14ac:dyDescent="0.25">
      <c r="C14" s="6" t="s">
        <v>27</v>
      </c>
      <c r="D14" s="5" t="s">
        <v>6</v>
      </c>
      <c r="E14" s="5" t="s">
        <v>6</v>
      </c>
      <c r="F14" s="3"/>
      <c r="J14" s="3"/>
      <c r="K14" s="3"/>
      <c r="L14" s="3"/>
      <c r="M14" s="3"/>
      <c r="N14" s="3"/>
    </row>
    <row r="15" spans="3:14" ht="15" customHeight="1" x14ac:dyDescent="0.25">
      <c r="C15" s="6" t="s">
        <v>26</v>
      </c>
      <c r="D15" s="5" t="s">
        <v>6</v>
      </c>
      <c r="E15" s="5" t="s">
        <v>6</v>
      </c>
      <c r="F15" s="3"/>
      <c r="J15" s="3"/>
      <c r="K15" s="3"/>
      <c r="L15" s="3"/>
      <c r="M15" s="3"/>
      <c r="N15" s="3"/>
    </row>
    <row r="16" spans="3:14" ht="15" customHeight="1" x14ac:dyDescent="0.25">
      <c r="C16" s="6" t="s">
        <v>25</v>
      </c>
      <c r="D16" s="5" t="s">
        <v>6</v>
      </c>
      <c r="E16" s="5" t="s">
        <v>6</v>
      </c>
      <c r="F16" s="3"/>
      <c r="J16" s="3"/>
      <c r="K16" s="3"/>
      <c r="L16" s="3"/>
      <c r="M16" s="3"/>
      <c r="N16" s="3"/>
    </row>
    <row r="17" spans="3:14" ht="15" customHeight="1" x14ac:dyDescent="0.25">
      <c r="C17" s="6" t="s">
        <v>24</v>
      </c>
      <c r="D17" s="5" t="s">
        <v>6</v>
      </c>
      <c r="E17" s="5" t="s">
        <v>6</v>
      </c>
      <c r="F17" s="3"/>
      <c r="J17" s="3"/>
      <c r="K17" s="3"/>
      <c r="L17" s="3"/>
      <c r="M17" s="3"/>
      <c r="N17" s="3"/>
    </row>
    <row r="18" spans="3:14" ht="15" customHeight="1" x14ac:dyDescent="0.25">
      <c r="C18" s="6" t="s">
        <v>23</v>
      </c>
      <c r="D18" s="5" t="s">
        <v>6</v>
      </c>
      <c r="E18" s="5" t="s">
        <v>6</v>
      </c>
      <c r="F18" s="2"/>
      <c r="J18" s="3"/>
      <c r="K18" s="3"/>
      <c r="L18" s="3"/>
      <c r="M18" s="3"/>
      <c r="N18" s="3"/>
    </row>
    <row r="19" spans="3:14" ht="15" customHeight="1" x14ac:dyDescent="0.25">
      <c r="C19" s="6" t="s">
        <v>22</v>
      </c>
      <c r="D19" s="5" t="s">
        <v>6</v>
      </c>
      <c r="E19" s="5" t="s">
        <v>6</v>
      </c>
      <c r="F19" s="3"/>
      <c r="J19" s="3"/>
      <c r="K19" s="3"/>
      <c r="L19" s="3"/>
      <c r="M19" s="3"/>
      <c r="N19" s="3"/>
    </row>
    <row r="20" spans="3:14" ht="15" customHeight="1" x14ac:dyDescent="0.25">
      <c r="C20" s="3"/>
      <c r="D20" s="5"/>
      <c r="E20" s="5"/>
      <c r="F20" s="3"/>
      <c r="J20" s="3"/>
      <c r="K20" s="3"/>
      <c r="L20" s="3"/>
      <c r="M20" s="3"/>
      <c r="N20" s="3"/>
    </row>
    <row r="21" spans="3:14" ht="15" customHeight="1" x14ac:dyDescent="0.25">
      <c r="C21" s="8" t="s">
        <v>21</v>
      </c>
      <c r="D21" s="7"/>
      <c r="E21" s="5"/>
      <c r="F21" s="3"/>
      <c r="J21" s="3"/>
      <c r="K21" s="3"/>
      <c r="L21" s="3"/>
      <c r="M21" s="3"/>
      <c r="N21" s="3"/>
    </row>
    <row r="22" spans="3:14" ht="15" customHeight="1" x14ac:dyDescent="0.25">
      <c r="C22" s="6" t="s">
        <v>20</v>
      </c>
      <c r="D22" s="5" t="s">
        <v>6</v>
      </c>
      <c r="E22" s="5" t="s">
        <v>6</v>
      </c>
      <c r="F22" s="2"/>
      <c r="J22" s="3"/>
      <c r="K22" s="3"/>
      <c r="L22" s="3"/>
      <c r="M22" s="3"/>
      <c r="N22" s="3"/>
    </row>
    <row r="23" spans="3:14" ht="15" customHeight="1" x14ac:dyDescent="0.25">
      <c r="C23" s="6" t="s">
        <v>19</v>
      </c>
      <c r="D23" s="5" t="s">
        <v>6</v>
      </c>
      <c r="E23" s="5" t="s">
        <v>6</v>
      </c>
      <c r="F23" s="2"/>
      <c r="J23" s="3"/>
      <c r="K23" s="3"/>
      <c r="L23" s="3"/>
      <c r="M23" s="3" t="s">
        <v>18</v>
      </c>
      <c r="N23" s="3" t="s">
        <v>17</v>
      </c>
    </row>
    <row r="24" spans="3:14" ht="15" customHeight="1" x14ac:dyDescent="0.25">
      <c r="C24" s="6" t="s">
        <v>16</v>
      </c>
      <c r="D24" s="5" t="s">
        <v>6</v>
      </c>
      <c r="E24" s="5" t="s">
        <v>6</v>
      </c>
      <c r="F24" s="2"/>
      <c r="J24" s="3"/>
      <c r="K24" s="3"/>
      <c r="L24" s="3"/>
      <c r="M24" s="3"/>
      <c r="N24" s="3"/>
    </row>
    <row r="25" spans="3:14" ht="15" customHeight="1" x14ac:dyDescent="0.25">
      <c r="C25" s="6" t="s">
        <v>15</v>
      </c>
      <c r="D25" s="5" t="s">
        <v>6</v>
      </c>
      <c r="E25" s="5" t="s">
        <v>6</v>
      </c>
      <c r="F25" s="2"/>
      <c r="J25" s="3"/>
      <c r="K25" s="3"/>
      <c r="L25" s="3"/>
      <c r="M25" s="3"/>
      <c r="N25" s="3"/>
    </row>
    <row r="26" spans="3:14" ht="15" customHeight="1" x14ac:dyDescent="0.25">
      <c r="C26" s="6" t="s">
        <v>14</v>
      </c>
      <c r="D26" s="5" t="s">
        <v>6</v>
      </c>
      <c r="E26" s="5" t="s">
        <v>6</v>
      </c>
      <c r="F26" s="2"/>
      <c r="J26" s="3"/>
      <c r="K26" s="3"/>
      <c r="L26" s="3"/>
      <c r="M26" s="3"/>
      <c r="N26" s="3"/>
    </row>
    <row r="27" spans="3:14" ht="15" customHeight="1" x14ac:dyDescent="0.25">
      <c r="C27" s="6" t="s">
        <v>13</v>
      </c>
      <c r="D27" s="5" t="s">
        <v>6</v>
      </c>
      <c r="E27" s="5" t="s">
        <v>6</v>
      </c>
      <c r="F27" s="2"/>
      <c r="J27" s="3"/>
      <c r="K27" s="3"/>
      <c r="L27" s="3"/>
      <c r="M27" s="3"/>
      <c r="N27" s="3"/>
    </row>
    <row r="28" spans="3:14" ht="15" customHeight="1" x14ac:dyDescent="0.25">
      <c r="C28" s="6" t="s">
        <v>12</v>
      </c>
      <c r="D28" s="5" t="s">
        <v>6</v>
      </c>
      <c r="E28" s="5" t="s">
        <v>6</v>
      </c>
      <c r="F28" s="2"/>
      <c r="J28" s="3"/>
      <c r="K28" s="3"/>
      <c r="L28" s="3"/>
      <c r="M28" s="3"/>
      <c r="N28" s="3"/>
    </row>
    <row r="29" spans="3:14" ht="15" customHeight="1" x14ac:dyDescent="0.25">
      <c r="C29" s="6" t="s">
        <v>11</v>
      </c>
      <c r="D29" s="5" t="s">
        <v>6</v>
      </c>
      <c r="E29" s="5" t="s">
        <v>6</v>
      </c>
      <c r="F29" s="2"/>
      <c r="J29" s="3"/>
      <c r="K29" s="3"/>
      <c r="L29" s="3"/>
      <c r="M29" s="3"/>
      <c r="N29" s="3"/>
    </row>
    <row r="30" spans="3:14" ht="15" customHeight="1" x14ac:dyDescent="0.25">
      <c r="C30" s="6" t="s">
        <v>10</v>
      </c>
      <c r="D30" s="5" t="s">
        <v>6</v>
      </c>
      <c r="E30" s="5" t="s">
        <v>6</v>
      </c>
      <c r="F30" s="2"/>
      <c r="J30" s="3"/>
      <c r="K30" s="3"/>
      <c r="L30" s="3"/>
      <c r="M30" s="3"/>
      <c r="N30" s="3"/>
    </row>
    <row r="31" spans="3:14" ht="15" customHeight="1" x14ac:dyDescent="0.25">
      <c r="C31" s="6" t="s">
        <v>9</v>
      </c>
      <c r="D31" s="5" t="s">
        <v>6</v>
      </c>
      <c r="E31" s="5" t="s">
        <v>6</v>
      </c>
      <c r="F31" s="2"/>
      <c r="J31" s="3"/>
      <c r="K31" s="3"/>
      <c r="L31" s="3"/>
      <c r="M31" s="3"/>
      <c r="N31" s="3"/>
    </row>
    <row r="32" spans="3:14" ht="15" customHeight="1" x14ac:dyDescent="0.25">
      <c r="C32" s="3"/>
      <c r="D32" s="3"/>
      <c r="E32" s="3"/>
      <c r="F32" s="3"/>
      <c r="J32" s="3"/>
      <c r="K32" s="3"/>
      <c r="L32" s="3"/>
      <c r="M32" s="3"/>
      <c r="N32" s="3"/>
    </row>
    <row r="33" spans="3:14" ht="15" customHeight="1" x14ac:dyDescent="0.25">
      <c r="C33" s="4" t="s">
        <v>6</v>
      </c>
      <c r="D33" s="3"/>
      <c r="E33" s="3"/>
      <c r="F33" s="3"/>
      <c r="J33" s="3"/>
      <c r="K33" s="3"/>
      <c r="L33" s="3"/>
      <c r="M33" s="3" t="s">
        <v>8</v>
      </c>
      <c r="N33" s="3" t="s">
        <v>7</v>
      </c>
    </row>
    <row r="34" spans="3:14" ht="15" customHeight="1" x14ac:dyDescent="0.25">
      <c r="C34" s="4" t="s">
        <v>6</v>
      </c>
      <c r="D34" s="3"/>
      <c r="E34" s="3"/>
      <c r="F34" s="3"/>
      <c r="J34" s="3"/>
      <c r="K34" s="3"/>
      <c r="L34" s="3"/>
      <c r="M34" s="3"/>
      <c r="N34" s="3"/>
    </row>
    <row r="35" spans="3:14" ht="15" customHeight="1" x14ac:dyDescent="0.25">
      <c r="C35" s="4" t="s">
        <v>6</v>
      </c>
      <c r="D35" s="3"/>
      <c r="E35" s="3"/>
      <c r="F35" s="3"/>
      <c r="J35" s="3"/>
      <c r="K35" s="3"/>
      <c r="L35" s="3"/>
      <c r="M35" s="3"/>
      <c r="N35" s="3"/>
    </row>
    <row r="36" spans="3:14" ht="15" customHeight="1" x14ac:dyDescent="0.25">
      <c r="C36" s="3"/>
      <c r="D36" s="3" t="s">
        <v>5</v>
      </c>
      <c r="E36" s="3" t="s">
        <v>4</v>
      </c>
      <c r="F36" s="3"/>
      <c r="J36" s="3"/>
      <c r="K36" s="3"/>
      <c r="L36" s="3"/>
      <c r="M36" s="3"/>
      <c r="N36" s="3"/>
    </row>
    <row r="43" spans="3:14" x14ac:dyDescent="0.2">
      <c r="M43" t="s">
        <v>3</v>
      </c>
    </row>
    <row r="50" spans="7:13" ht="13.2" x14ac:dyDescent="0.25">
      <c r="G50" s="2"/>
      <c r="H50" s="2"/>
    </row>
    <row r="51" spans="7:13" ht="13.2" x14ac:dyDescent="0.25">
      <c r="G51" s="2"/>
      <c r="H51" s="2"/>
    </row>
    <row r="53" spans="7:13" x14ac:dyDescent="0.2">
      <c r="M53" t="s">
        <v>2</v>
      </c>
    </row>
    <row r="63" spans="7:13" x14ac:dyDescent="0.2">
      <c r="M63" t="s">
        <v>1</v>
      </c>
    </row>
    <row r="73" spans="13:13" x14ac:dyDescent="0.2">
      <c r="M73" t="s">
        <v>0</v>
      </c>
    </row>
  </sheetData>
  <mergeCells count="1">
    <mergeCell ref="C1:F1"/>
  </mergeCells>
  <dataValidations count="1">
    <dataValidation type="list" allowBlank="1" showInputMessage="1" showErrorMessage="1" sqref="F5" xr:uid="{00000000-0002-0000-0000-000000000000}">
      <formula1>"in thousands, in 000's, in millions, in MM"</formula1>
    </dataValidation>
  </dataValidations>
  <pageMargins left="0.7" right="0.7" top="0.75" bottom="0.75" header="0.3" footer="0.3"/>
  <pageSetup paperSize="9" scale="50" fitToHeight="0" orientation="portrait" r:id="rId1"/>
  <headerFooter>
    <oddHeader>&amp;R&amp;7Draft - Work in Progress</oddHeader>
    <oddFooter>&amp;L&amp;7&amp;F
PwC&amp;C&amp;7
Confidential Information for the sole benefit and use of PwC’s Client.
&amp;A&amp;R&amp;7&amp;D
Page &amp;P of &amp;N</oddFooter>
  </headerFooter>
  <customProperties>
    <customPr name="OrphanNamesChecke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6F336-FB29-40D4-841E-9FA52D7C84C3}">
  <sheetPr>
    <pageSetUpPr fitToPage="1"/>
  </sheetPr>
  <dimension ref="A1:Q54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46</v>
      </c>
      <c r="C1" s="37"/>
      <c r="D1" s="37"/>
      <c r="E1" s="37"/>
    </row>
    <row r="4" spans="1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7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135" t="s">
        <v>228</v>
      </c>
      <c r="H6" s="135"/>
      <c r="I6" s="135" t="s">
        <v>214</v>
      </c>
      <c r="J6" s="135" t="s">
        <v>213</v>
      </c>
      <c r="K6" s="135" t="s">
        <v>209</v>
      </c>
      <c r="L6" s="135" t="s">
        <v>210</v>
      </c>
      <c r="M6" s="135" t="s">
        <v>215</v>
      </c>
      <c r="N6" s="135" t="s">
        <v>212</v>
      </c>
      <c r="O6" s="135" t="s">
        <v>208</v>
      </c>
      <c r="P6" s="135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73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68"/>
    </row>
    <row r="9" spans="1:17" ht="3" customHeight="1" x14ac:dyDescent="0.2">
      <c r="Q9" s="67"/>
    </row>
    <row r="10" spans="1:17" x14ac:dyDescent="0.2">
      <c r="B10" t="s">
        <v>42</v>
      </c>
      <c r="D10" s="64">
        <v>49.49</v>
      </c>
      <c r="E10" s="64">
        <v>123.7</v>
      </c>
      <c r="F10" s="64">
        <v>166.11</v>
      </c>
      <c r="G10" s="64">
        <v>122.58</v>
      </c>
      <c r="H10" s="64"/>
      <c r="I10" s="64">
        <v>42.34</v>
      </c>
      <c r="J10" s="64">
        <v>42.78</v>
      </c>
      <c r="K10" s="64">
        <v>42.56</v>
      </c>
      <c r="L10" s="64">
        <v>38.43</v>
      </c>
      <c r="M10" s="64">
        <v>34.630000000000003</v>
      </c>
      <c r="N10" s="64">
        <v>32.270000000000003</v>
      </c>
      <c r="O10" s="64">
        <v>29.21</v>
      </c>
      <c r="P10" s="64">
        <v>26.48</v>
      </c>
      <c r="Q10" s="82">
        <v>22.65</v>
      </c>
    </row>
    <row r="11" spans="1:17" x14ac:dyDescent="0.2">
      <c r="B11" t="s">
        <v>43</v>
      </c>
      <c r="D11" s="64">
        <v>-3.82</v>
      </c>
      <c r="E11" s="64">
        <v>-18.41</v>
      </c>
      <c r="F11" s="64">
        <v>-49.75</v>
      </c>
      <c r="G11" s="64">
        <v>-47.28</v>
      </c>
      <c r="H11" s="64"/>
      <c r="I11" s="64">
        <v>-10.01</v>
      </c>
      <c r="J11" s="64">
        <v>-12.31</v>
      </c>
      <c r="K11" s="64">
        <v>-14.74</v>
      </c>
      <c r="L11" s="64">
        <v>-12.7</v>
      </c>
      <c r="M11" s="64">
        <v>-13.42</v>
      </c>
      <c r="N11" s="64">
        <v>-12.89</v>
      </c>
      <c r="O11" s="64">
        <v>-11.37</v>
      </c>
      <c r="P11" s="64">
        <v>-9.59</v>
      </c>
      <c r="Q11" s="82">
        <v>-6.59</v>
      </c>
    </row>
    <row r="12" spans="1:17" ht="12" x14ac:dyDescent="0.25">
      <c r="B12" s="20" t="s">
        <v>46</v>
      </c>
      <c r="C12" s="20"/>
      <c r="D12" s="85">
        <v>45.67</v>
      </c>
      <c r="E12" s="85">
        <v>105.28</v>
      </c>
      <c r="F12" s="86">
        <v>116.36</v>
      </c>
      <c r="G12" s="86">
        <v>75.31</v>
      </c>
      <c r="H12" s="86"/>
      <c r="I12" s="86">
        <v>32.340000000000003</v>
      </c>
      <c r="J12" s="86">
        <v>30.47</v>
      </c>
      <c r="K12" s="86">
        <v>27.82</v>
      </c>
      <c r="L12" s="86">
        <v>25.74</v>
      </c>
      <c r="M12" s="86">
        <v>21.21</v>
      </c>
      <c r="N12" s="86">
        <v>19.37</v>
      </c>
      <c r="O12" s="86">
        <v>17.829999999999998</v>
      </c>
      <c r="P12" s="86">
        <v>16.89</v>
      </c>
      <c r="Q12" s="87">
        <v>16.059999999999999</v>
      </c>
    </row>
    <row r="13" spans="1:17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7" x14ac:dyDescent="0.2">
      <c r="B14" t="s">
        <v>44</v>
      </c>
      <c r="D14" s="64">
        <v>0.15</v>
      </c>
      <c r="E14" s="64">
        <v>1.73</v>
      </c>
      <c r="F14" s="64">
        <v>3.86</v>
      </c>
      <c r="G14" s="64">
        <v>0.86</v>
      </c>
      <c r="H14" s="64"/>
      <c r="I14" s="64">
        <v>0.94</v>
      </c>
      <c r="J14" s="64">
        <v>1.02</v>
      </c>
      <c r="K14" s="64">
        <v>1.1000000000000001</v>
      </c>
      <c r="L14" s="64">
        <v>0.81</v>
      </c>
      <c r="M14" s="64">
        <v>0.21</v>
      </c>
      <c r="N14" s="64">
        <v>0.31</v>
      </c>
      <c r="O14" s="64">
        <v>0.19</v>
      </c>
      <c r="P14" s="64">
        <v>0.15</v>
      </c>
      <c r="Q14" s="82">
        <v>0.17</v>
      </c>
    </row>
    <row r="15" spans="1:17" x14ac:dyDescent="0.2">
      <c r="B15" t="s">
        <v>45</v>
      </c>
      <c r="D15" s="64">
        <v>-0.14000000000000001</v>
      </c>
      <c r="E15" s="64">
        <v>-1.64</v>
      </c>
      <c r="F15" s="64">
        <v>-2.31</v>
      </c>
      <c r="G15" s="64">
        <v>-0.96</v>
      </c>
      <c r="H15" s="64"/>
      <c r="I15" s="64">
        <v>-0.41</v>
      </c>
      <c r="J15" s="64">
        <v>-0.38</v>
      </c>
      <c r="K15" s="64">
        <v>-0.79</v>
      </c>
      <c r="L15" s="64">
        <v>-0.73</v>
      </c>
      <c r="M15" s="64">
        <v>-0.91</v>
      </c>
      <c r="N15" s="64">
        <v>0.43</v>
      </c>
      <c r="O15" s="64">
        <v>-0.26</v>
      </c>
      <c r="P15" s="64">
        <v>-0.22</v>
      </c>
      <c r="Q15" s="82">
        <v>-0.21</v>
      </c>
    </row>
    <row r="16" spans="1:17" x14ac:dyDescent="0.2">
      <c r="B16" t="s">
        <v>47</v>
      </c>
      <c r="D16" s="64">
        <v>-0.36</v>
      </c>
      <c r="E16" s="64">
        <v>-2.4500000000000002</v>
      </c>
      <c r="F16" s="64">
        <v>0.18</v>
      </c>
      <c r="G16" s="64">
        <v>-0.71</v>
      </c>
      <c r="H16" s="64"/>
      <c r="I16" s="64">
        <v>0.02</v>
      </c>
      <c r="J16" s="64">
        <v>-0.31</v>
      </c>
      <c r="K16" s="64">
        <v>0.14000000000000001</v>
      </c>
      <c r="L16" s="64">
        <v>0.33</v>
      </c>
      <c r="M16" s="64">
        <v>-0.1</v>
      </c>
      <c r="N16" s="64">
        <v>-0.26</v>
      </c>
      <c r="O16" s="64">
        <v>-0.17</v>
      </c>
      <c r="P16" s="64">
        <v>-0.18</v>
      </c>
      <c r="Q16" s="82">
        <v>-0.01</v>
      </c>
    </row>
    <row r="17" spans="2:17" ht="12" x14ac:dyDescent="0.25">
      <c r="B17" s="20" t="s">
        <v>48</v>
      </c>
      <c r="C17" s="20"/>
      <c r="D17" s="85">
        <v>45.34</v>
      </c>
      <c r="E17" s="85">
        <v>102.93</v>
      </c>
      <c r="F17" s="85">
        <v>118.1</v>
      </c>
      <c r="G17" s="85">
        <v>74.48</v>
      </c>
      <c r="H17" s="85"/>
      <c r="I17" s="85">
        <v>32.880000000000003</v>
      </c>
      <c r="J17" s="85">
        <v>30.8</v>
      </c>
      <c r="K17" s="85">
        <v>28.27</v>
      </c>
      <c r="L17" s="85">
        <v>26.15</v>
      </c>
      <c r="M17" s="85">
        <v>20.420000000000002</v>
      </c>
      <c r="N17" s="85">
        <v>19.84</v>
      </c>
      <c r="O17" s="85">
        <v>17.59</v>
      </c>
      <c r="P17" s="85">
        <v>16.64</v>
      </c>
      <c r="Q17" s="87">
        <v>16.010000000000002</v>
      </c>
    </row>
    <row r="18" spans="2:17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x14ac:dyDescent="0.2">
      <c r="B19" t="s">
        <v>49</v>
      </c>
      <c r="D19" s="64">
        <v>-14.91</v>
      </c>
      <c r="E19" s="64">
        <v>-52.8</v>
      </c>
      <c r="F19" s="64">
        <v>-66.31</v>
      </c>
      <c r="G19" s="64">
        <v>-34.26</v>
      </c>
      <c r="H19" s="64"/>
      <c r="I19" s="64">
        <v>-10.53</v>
      </c>
      <c r="J19" s="64">
        <v>-12.47</v>
      </c>
      <c r="K19" s="64">
        <v>-19.809999999999999</v>
      </c>
      <c r="L19" s="64">
        <v>-23.495999999999999</v>
      </c>
      <c r="M19" s="64">
        <v>-10.56</v>
      </c>
      <c r="N19" s="64">
        <v>-8.94</v>
      </c>
      <c r="O19" s="64">
        <v>-6.68</v>
      </c>
      <c r="P19" s="64">
        <v>-8.09</v>
      </c>
      <c r="Q19" s="82">
        <v>-5.36</v>
      </c>
    </row>
    <row r="20" spans="2:17" ht="22.8" x14ac:dyDescent="0.2">
      <c r="B20" s="44" t="s">
        <v>135</v>
      </c>
      <c r="C20" s="44"/>
      <c r="D20" s="88">
        <v>-5.6</v>
      </c>
      <c r="E20" s="88">
        <v>-30.7</v>
      </c>
      <c r="F20" s="88">
        <v>-8.69</v>
      </c>
      <c r="G20" s="88">
        <v>-0.78</v>
      </c>
      <c r="H20" s="88"/>
      <c r="I20" s="88">
        <v>-7.36</v>
      </c>
      <c r="J20" s="88">
        <v>-0.39</v>
      </c>
      <c r="K20" s="88">
        <v>-0.44</v>
      </c>
      <c r="L20" s="88">
        <v>-0.51</v>
      </c>
      <c r="M20" s="88">
        <v>-0.18</v>
      </c>
      <c r="N20" s="88">
        <v>-0.19</v>
      </c>
      <c r="O20" s="88">
        <v>-0.2</v>
      </c>
      <c r="P20" s="88">
        <v>-0.2</v>
      </c>
      <c r="Q20" s="89">
        <v>-0.13</v>
      </c>
    </row>
    <row r="21" spans="2:17" x14ac:dyDescent="0.2">
      <c r="B21" t="s">
        <v>50</v>
      </c>
      <c r="D21" s="88">
        <v>-12.4</v>
      </c>
      <c r="E21" s="88">
        <v>-115.2</v>
      </c>
      <c r="F21" s="64">
        <v>-1.94</v>
      </c>
      <c r="G21" s="64">
        <v>-0.05</v>
      </c>
      <c r="H21" s="64"/>
      <c r="I21" s="64">
        <v>-1.76</v>
      </c>
      <c r="J21" s="64">
        <v>-0.11</v>
      </c>
      <c r="K21" s="64">
        <v>-0.04</v>
      </c>
      <c r="L21" s="64">
        <v>-0.03</v>
      </c>
      <c r="M21" s="64">
        <v>-0.03</v>
      </c>
      <c r="N21" s="64">
        <v>0.02</v>
      </c>
      <c r="O21" s="64">
        <v>-0.09</v>
      </c>
      <c r="P21" s="64">
        <v>0.05</v>
      </c>
      <c r="Q21" s="82">
        <v>0</v>
      </c>
    </row>
    <row r="22" spans="2:17" ht="12" x14ac:dyDescent="0.25">
      <c r="B22" s="20" t="s">
        <v>104</v>
      </c>
      <c r="C22" s="20"/>
      <c r="D22" s="86">
        <v>-32.92</v>
      </c>
      <c r="E22" s="85">
        <v>-198.71</v>
      </c>
      <c r="F22" s="86">
        <v>-76.94</v>
      </c>
      <c r="G22" s="86">
        <v>-35.090000000000003</v>
      </c>
      <c r="H22" s="86"/>
      <c r="I22" s="86">
        <v>-19.64</v>
      </c>
      <c r="J22" s="86">
        <v>-12.97</v>
      </c>
      <c r="K22" s="86">
        <v>-20.3</v>
      </c>
      <c r="L22" s="86">
        <v>-24.03</v>
      </c>
      <c r="M22" s="86">
        <v>-10.77</v>
      </c>
      <c r="N22" s="86">
        <v>-9.11</v>
      </c>
      <c r="O22" s="86">
        <v>-6.97</v>
      </c>
      <c r="P22" s="86">
        <v>-8.24</v>
      </c>
      <c r="Q22" s="87">
        <v>-5.49</v>
      </c>
    </row>
    <row r="23" spans="2:17" ht="3" customHeight="1" x14ac:dyDescent="0.2"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7" ht="12.6" thickBot="1" x14ac:dyDescent="0.3">
      <c r="B24" s="21" t="s">
        <v>77</v>
      </c>
      <c r="C24" s="21"/>
      <c r="D24" s="90">
        <v>12.43</v>
      </c>
      <c r="E24" s="90">
        <v>-95.78</v>
      </c>
      <c r="F24" s="90">
        <v>41.15</v>
      </c>
      <c r="G24" s="90">
        <v>39.4</v>
      </c>
      <c r="H24" s="90"/>
      <c r="I24" s="90">
        <v>13.23</v>
      </c>
      <c r="J24" s="90">
        <v>17.829999999999998</v>
      </c>
      <c r="K24" s="90">
        <v>7.97</v>
      </c>
      <c r="L24" s="90">
        <v>2.12</v>
      </c>
      <c r="M24" s="90">
        <v>9.65</v>
      </c>
      <c r="N24" s="90">
        <v>10.73</v>
      </c>
      <c r="O24" s="90">
        <v>10.62</v>
      </c>
      <c r="P24" s="90">
        <v>8.4</v>
      </c>
      <c r="Q24" s="91">
        <v>10.51</v>
      </c>
    </row>
    <row r="25" spans="2:17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7" x14ac:dyDescent="0.2">
      <c r="B26" t="s">
        <v>53</v>
      </c>
      <c r="D26" s="88">
        <v>-1.77</v>
      </c>
      <c r="E26" s="88">
        <v>-172.04</v>
      </c>
      <c r="F26" s="64">
        <v>-219.44</v>
      </c>
      <c r="G26" s="64">
        <v>-123.6</v>
      </c>
      <c r="H26" s="64"/>
      <c r="I26" s="64">
        <v>-65.77</v>
      </c>
      <c r="J26" s="64">
        <v>-65.59</v>
      </c>
      <c r="K26" s="64">
        <v>-50.71</v>
      </c>
      <c r="L26" s="64">
        <v>-37.369999999999997</v>
      </c>
      <c r="M26" s="64">
        <v>-36.49</v>
      </c>
      <c r="N26" s="64">
        <v>-28.71</v>
      </c>
      <c r="O26" s="64">
        <v>-30.29</v>
      </c>
      <c r="P26" s="64">
        <v>-28.1</v>
      </c>
      <c r="Q26" s="82">
        <v>-18.07</v>
      </c>
    </row>
    <row r="27" spans="2:17" ht="12.6" thickBot="1" x14ac:dyDescent="0.3">
      <c r="B27" s="21" t="s">
        <v>76</v>
      </c>
      <c r="C27" s="21"/>
      <c r="D27" s="90">
        <v>10.65</v>
      </c>
      <c r="E27" s="95">
        <v>-267.82</v>
      </c>
      <c r="F27" s="90">
        <v>-178.28</v>
      </c>
      <c r="G27" s="90">
        <v>-84.2</v>
      </c>
      <c r="H27" s="90"/>
      <c r="I27" s="90">
        <v>-52.54</v>
      </c>
      <c r="J27" s="90">
        <v>-47.76</v>
      </c>
      <c r="K27" s="90">
        <v>-42.74</v>
      </c>
      <c r="L27" s="90">
        <v>-35.24</v>
      </c>
      <c r="M27" s="90">
        <v>-26.84</v>
      </c>
      <c r="N27" s="90">
        <v>-17.98</v>
      </c>
      <c r="O27" s="90">
        <v>-19.670000000000002</v>
      </c>
      <c r="P27" s="90">
        <v>-19.7</v>
      </c>
      <c r="Q27" s="91">
        <v>-7.55</v>
      </c>
    </row>
    <row r="28" spans="2:17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</row>
    <row r="29" spans="2:17" x14ac:dyDescent="0.2">
      <c r="B29" t="s">
        <v>233</v>
      </c>
      <c r="D29" s="88">
        <v>-3.17</v>
      </c>
      <c r="E29" s="64">
        <v>71.75</v>
      </c>
      <c r="F29" s="64">
        <v>38.549999999999997</v>
      </c>
      <c r="G29" s="64">
        <v>19.84</v>
      </c>
      <c r="H29" s="64"/>
      <c r="I29" s="64">
        <v>9.8800000000000008</v>
      </c>
      <c r="J29" s="64">
        <v>12.63</v>
      </c>
      <c r="K29" s="64">
        <v>7.22</v>
      </c>
      <c r="L29" s="64">
        <v>8.82</v>
      </c>
      <c r="M29" s="64">
        <v>6.52</v>
      </c>
      <c r="N29" s="64">
        <v>4.3899999999999997</v>
      </c>
      <c r="O29" s="64">
        <v>5.14</v>
      </c>
      <c r="P29" s="64">
        <v>3.79</v>
      </c>
      <c r="Q29" s="82">
        <v>1.64</v>
      </c>
    </row>
    <row r="30" spans="2:17" x14ac:dyDescent="0.2">
      <c r="B30" s="58" t="s">
        <v>234</v>
      </c>
      <c r="D30" s="88">
        <v>-0.15</v>
      </c>
      <c r="E30" s="104">
        <v>-1.85</v>
      </c>
      <c r="F30" s="104">
        <v>-1.85</v>
      </c>
      <c r="G30" s="104">
        <v>-1.89</v>
      </c>
      <c r="H30" s="104"/>
      <c r="I30" s="104">
        <v>-0.52</v>
      </c>
      <c r="J30" s="104">
        <v>-0.53</v>
      </c>
      <c r="K30" s="104">
        <v>-0.4</v>
      </c>
      <c r="L30" s="104">
        <v>-0.4</v>
      </c>
      <c r="M30" s="104">
        <v>-0.39</v>
      </c>
      <c r="N30" s="104">
        <v>-0.57999999999999996</v>
      </c>
      <c r="O30" s="104">
        <v>-0.497</v>
      </c>
      <c r="P30" s="104">
        <v>-0.47</v>
      </c>
      <c r="Q30" s="82">
        <v>-0.43</v>
      </c>
    </row>
    <row r="31" spans="2:17" ht="12.6" thickBot="1" x14ac:dyDescent="0.3">
      <c r="B31" s="21" t="s">
        <v>235</v>
      </c>
      <c r="C31" s="21"/>
      <c r="D31" s="95">
        <v>7.34</v>
      </c>
      <c r="E31" s="95">
        <v>-197.93</v>
      </c>
      <c r="F31" s="95">
        <v>-141.58000000000001</v>
      </c>
      <c r="G31" s="95">
        <v>-66.25</v>
      </c>
      <c r="H31" s="95"/>
      <c r="I31" s="95">
        <v>-43.18</v>
      </c>
      <c r="J31" s="95">
        <v>-35.659999999999997</v>
      </c>
      <c r="K31" s="95">
        <v>-35.92</v>
      </c>
      <c r="L31" s="95">
        <v>-26.82</v>
      </c>
      <c r="M31" s="95">
        <v>-20.72</v>
      </c>
      <c r="N31" s="95">
        <v>-14.17</v>
      </c>
      <c r="O31" s="95">
        <v>-15.03</v>
      </c>
      <c r="P31" s="95">
        <v>-16.39</v>
      </c>
      <c r="Q31" s="91">
        <v>-6.34</v>
      </c>
    </row>
    <row r="32" spans="2:17" ht="3" customHeight="1" x14ac:dyDescent="0.25">
      <c r="B32" s="151"/>
      <c r="C32" s="151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82"/>
    </row>
    <row r="33" spans="2:17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</row>
    <row r="34" spans="2:17" ht="3" customHeight="1" x14ac:dyDescent="0.2">
      <c r="B34" s="160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</row>
    <row r="35" spans="2:17" x14ac:dyDescent="0.2">
      <c r="B35" s="160" t="s">
        <v>76</v>
      </c>
      <c r="C35" s="160"/>
      <c r="D35" s="163">
        <f>+D27</f>
        <v>10.65</v>
      </c>
      <c r="E35" s="163">
        <f t="shared" ref="E35:G35" si="0">+E27</f>
        <v>-267.82</v>
      </c>
      <c r="F35" s="163">
        <f t="shared" si="0"/>
        <v>-178.28</v>
      </c>
      <c r="G35" s="163">
        <f t="shared" si="0"/>
        <v>-84.2</v>
      </c>
      <c r="H35" s="162"/>
      <c r="I35" s="163">
        <f t="shared" ref="I35:Q35" si="1">+I27</f>
        <v>-52.54</v>
      </c>
      <c r="J35" s="163">
        <f t="shared" si="1"/>
        <v>-47.76</v>
      </c>
      <c r="K35" s="163">
        <f t="shared" si="1"/>
        <v>-42.74</v>
      </c>
      <c r="L35" s="163">
        <f t="shared" si="1"/>
        <v>-35.24</v>
      </c>
      <c r="M35" s="163">
        <f t="shared" si="1"/>
        <v>-26.84</v>
      </c>
      <c r="N35" s="163">
        <f t="shared" si="1"/>
        <v>-17.98</v>
      </c>
      <c r="O35" s="163">
        <f t="shared" si="1"/>
        <v>-19.670000000000002</v>
      </c>
      <c r="P35" s="163">
        <f t="shared" si="1"/>
        <v>-19.7</v>
      </c>
      <c r="Q35" s="163">
        <f t="shared" si="1"/>
        <v>-7.55</v>
      </c>
    </row>
    <row r="36" spans="2:17" x14ac:dyDescent="0.2">
      <c r="B36" s="161" t="s">
        <v>106</v>
      </c>
      <c r="C36" s="161"/>
      <c r="D36" s="162">
        <v>0</v>
      </c>
      <c r="E36" s="162">
        <v>-1.1299999999999999</v>
      </c>
      <c r="F36" s="162">
        <v>-1.45</v>
      </c>
      <c r="G36" s="162">
        <v>-0.84</v>
      </c>
      <c r="H36" s="162"/>
      <c r="I36" s="162">
        <v>-0.37</v>
      </c>
      <c r="J36" s="162">
        <v>-0.35</v>
      </c>
      <c r="K36" s="162">
        <v>-0.37</v>
      </c>
      <c r="L36" s="162">
        <v>-0.35</v>
      </c>
      <c r="M36" s="162">
        <v>-0.21</v>
      </c>
      <c r="N36" s="162">
        <v>-0.21</v>
      </c>
      <c r="O36" s="162">
        <v>-0.21</v>
      </c>
      <c r="P36" s="162">
        <v>-0.21</v>
      </c>
      <c r="Q36" s="162">
        <v>-0.12</v>
      </c>
    </row>
    <row r="37" spans="2:17" x14ac:dyDescent="0.2">
      <c r="B37" s="161" t="s">
        <v>224</v>
      </c>
      <c r="C37" s="161"/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7" ht="13.2" x14ac:dyDescent="0.2">
      <c r="B38" s="164" t="s">
        <v>158</v>
      </c>
      <c r="C38" s="161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2"/>
    </row>
    <row r="39" spans="2:17" ht="12.6" thickBot="1" x14ac:dyDescent="0.3">
      <c r="B39" s="166" t="s">
        <v>54</v>
      </c>
      <c r="C39" s="166"/>
      <c r="D39" s="167">
        <v>10.65</v>
      </c>
      <c r="E39" s="167">
        <v>-268.95</v>
      </c>
      <c r="F39" s="167">
        <v>-179.73</v>
      </c>
      <c r="G39" s="167">
        <v>-85.04</v>
      </c>
      <c r="H39" s="167"/>
      <c r="I39" s="167">
        <v>-52.9</v>
      </c>
      <c r="J39" s="167">
        <v>-48.12</v>
      </c>
      <c r="K39" s="167">
        <v>-43.11</v>
      </c>
      <c r="L39" s="167">
        <v>-35.6</v>
      </c>
      <c r="M39" s="167">
        <v>-27.05</v>
      </c>
      <c r="N39" s="167">
        <v>-18.190000000000001</v>
      </c>
      <c r="O39" s="167">
        <v>-19.88</v>
      </c>
      <c r="P39" s="167">
        <v>-19.91</v>
      </c>
      <c r="Q39" s="167">
        <v>-7.68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ht="12" x14ac:dyDescent="0.25">
      <c r="B41" s="31" t="s">
        <v>55</v>
      </c>
      <c r="C41" s="31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82"/>
    </row>
    <row r="42" spans="2:17" x14ac:dyDescent="0.2">
      <c r="B42" t="s">
        <v>110</v>
      </c>
      <c r="D42" s="104">
        <v>547.15</v>
      </c>
      <c r="E42" s="104">
        <v>1637.69</v>
      </c>
      <c r="F42" s="104">
        <v>1247.44</v>
      </c>
      <c r="G42" s="104">
        <v>897.34</v>
      </c>
      <c r="H42" s="104"/>
      <c r="I42" s="104">
        <v>1560.71</v>
      </c>
      <c r="J42" s="104">
        <v>1539.15</v>
      </c>
      <c r="K42" s="104">
        <v>1410.8</v>
      </c>
      <c r="L42" s="104">
        <v>1247.44</v>
      </c>
      <c r="M42" s="104">
        <v>1181.1099999999999</v>
      </c>
      <c r="N42" s="104">
        <v>1069.47</v>
      </c>
      <c r="O42" s="104">
        <v>974.09</v>
      </c>
      <c r="P42" s="104">
        <v>897.34</v>
      </c>
      <c r="Q42" s="105">
        <v>778.97</v>
      </c>
    </row>
    <row r="43" spans="2:17" x14ac:dyDescent="0.2">
      <c r="B43" t="s">
        <v>69</v>
      </c>
      <c r="D43" s="104">
        <v>69.52</v>
      </c>
      <c r="E43" s="104">
        <v>191.33</v>
      </c>
      <c r="F43" s="104">
        <v>129.81</v>
      </c>
      <c r="G43" s="104">
        <v>98.61</v>
      </c>
      <c r="H43" s="104"/>
      <c r="I43" s="104">
        <v>178.41</v>
      </c>
      <c r="J43" s="104">
        <v>168.15</v>
      </c>
      <c r="K43" s="104">
        <v>149.13999999999999</v>
      </c>
      <c r="L43" s="104">
        <v>129.81</v>
      </c>
      <c r="M43" s="104">
        <v>122.4</v>
      </c>
      <c r="N43" s="104">
        <v>113.43</v>
      </c>
      <c r="O43" s="104">
        <v>105.12</v>
      </c>
      <c r="P43" s="104">
        <v>98.61</v>
      </c>
      <c r="Q43" s="105">
        <v>92.69</v>
      </c>
    </row>
    <row r="44" spans="2:17" ht="3" customHeight="1" x14ac:dyDescent="0.2"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105"/>
    </row>
    <row r="45" spans="2:17" x14ac:dyDescent="0.2">
      <c r="B45" t="s">
        <v>75</v>
      </c>
      <c r="D45" s="126">
        <v>8.5904999999999995E-2</v>
      </c>
      <c r="E45" s="126">
        <v>8.6441000000000004E-2</v>
      </c>
      <c r="F45" s="126">
        <v>7.8666E-2</v>
      </c>
      <c r="G45" s="126">
        <v>7.0125000000000007E-2</v>
      </c>
      <c r="H45" s="122"/>
      <c r="I45" s="126">
        <v>8.0879999999999994E-2</v>
      </c>
      <c r="J45" s="126">
        <v>7.8631000000000006E-2</v>
      </c>
      <c r="K45" s="122">
        <v>7.5443999999999997E-2</v>
      </c>
      <c r="L45" s="122">
        <v>7.7452999999999994E-2</v>
      </c>
      <c r="M45" s="126">
        <v>6.9871000000000003E-2</v>
      </c>
      <c r="N45" s="126">
        <v>6.8855E-2</v>
      </c>
      <c r="O45" s="122">
        <v>6.9813E-2</v>
      </c>
      <c r="P45" s="122">
        <v>7.2211999999999998E-2</v>
      </c>
      <c r="Q45" s="123">
        <v>7.6637999999999998E-2</v>
      </c>
    </row>
    <row r="46" spans="2:17" ht="13.2" x14ac:dyDescent="0.2">
      <c r="B46" s="58" t="s">
        <v>159</v>
      </c>
      <c r="D46" s="126">
        <v>0.72594599999999998</v>
      </c>
      <c r="E46" s="126">
        <v>1.930563</v>
      </c>
      <c r="F46" s="126">
        <v>0.65151499999999996</v>
      </c>
      <c r="G46" s="126">
        <v>0.47106999999999999</v>
      </c>
      <c r="H46" s="122"/>
      <c r="I46" s="126">
        <v>0.59753500000000004</v>
      </c>
      <c r="J46" s="126">
        <v>0.42114400000000002</v>
      </c>
      <c r="K46" s="122">
        <v>0.71799400000000002</v>
      </c>
      <c r="L46" s="122">
        <v>0.91881800000000002</v>
      </c>
      <c r="M46" s="126">
        <v>0.52733200000000002</v>
      </c>
      <c r="N46" s="126">
        <v>0.45907300000000001</v>
      </c>
      <c r="O46" s="122">
        <v>0.396451</v>
      </c>
      <c r="P46" s="122">
        <v>0.49523</v>
      </c>
      <c r="Q46" s="123">
        <v>0.343223</v>
      </c>
    </row>
    <row r="47" spans="2:17" x14ac:dyDescent="0.2">
      <c r="B47" t="s">
        <v>136</v>
      </c>
      <c r="D47" s="126">
        <v>3.3379999999999998E-3</v>
      </c>
      <c r="E47" s="126">
        <v>0.14125299999999999</v>
      </c>
      <c r="F47" s="126">
        <v>0.14835200000000001</v>
      </c>
      <c r="G47" s="126">
        <v>0.115091</v>
      </c>
      <c r="H47" s="122"/>
      <c r="I47" s="126">
        <v>0.16450500000000001</v>
      </c>
      <c r="J47" s="126">
        <v>0.16927900000000001</v>
      </c>
      <c r="K47" s="122">
        <v>0.137518</v>
      </c>
      <c r="L47" s="122">
        <v>0.112453</v>
      </c>
      <c r="M47" s="126">
        <v>0.12021</v>
      </c>
      <c r="N47" s="126">
        <v>0.10206</v>
      </c>
      <c r="O47" s="122">
        <v>0.118566</v>
      </c>
      <c r="P47" s="122">
        <v>0.120142</v>
      </c>
      <c r="Q47" s="123">
        <v>8.6216000000000001E-2</v>
      </c>
    </row>
    <row r="48" spans="2:17" ht="13.2" x14ac:dyDescent="0.2">
      <c r="B48" s="58" t="s">
        <v>160</v>
      </c>
      <c r="D48" s="126">
        <v>0.12341299999999999</v>
      </c>
      <c r="E48" s="126">
        <v>-1.3733489999999999</v>
      </c>
      <c r="F48" s="126">
        <v>-0.86664200000000002</v>
      </c>
      <c r="G48" s="126">
        <v>-0.58177500000000004</v>
      </c>
      <c r="H48" s="122"/>
      <c r="I48" s="126">
        <v>-0.93423299999999998</v>
      </c>
      <c r="J48" s="126">
        <v>-0.82321500000000003</v>
      </c>
      <c r="K48" s="122">
        <v>-0.90563499999999997</v>
      </c>
      <c r="L48" s="122">
        <v>-0.76927900000000005</v>
      </c>
      <c r="M48" s="126">
        <v>-0.657196</v>
      </c>
      <c r="N48" s="126">
        <v>-0.48054999999999998</v>
      </c>
      <c r="O48" s="122">
        <v>-0.55011500000000002</v>
      </c>
      <c r="P48" s="122">
        <v>-0.64149400000000001</v>
      </c>
      <c r="Q48" s="123">
        <v>-0.261513</v>
      </c>
    </row>
    <row r="50" spans="2:11" x14ac:dyDescent="0.2">
      <c r="B50" s="33" t="s">
        <v>142</v>
      </c>
      <c r="C50" s="33"/>
      <c r="D50" s="33"/>
      <c r="E50" s="33"/>
      <c r="F50" s="33"/>
      <c r="G50" s="33"/>
      <c r="H50" s="33"/>
    </row>
    <row r="51" spans="2:11" x14ac:dyDescent="0.2">
      <c r="B51" s="22" t="s">
        <v>139</v>
      </c>
      <c r="E51" s="22"/>
      <c r="F51" s="22"/>
      <c r="G51" s="22"/>
      <c r="H51" s="22"/>
      <c r="I51" s="22"/>
      <c r="J51" s="22"/>
      <c r="K51" s="22"/>
    </row>
    <row r="52" spans="2:11" x14ac:dyDescent="0.2">
      <c r="B52" s="22" t="s">
        <v>161</v>
      </c>
    </row>
    <row r="53" spans="2:11" x14ac:dyDescent="0.2">
      <c r="B53" s="22" t="s">
        <v>162</v>
      </c>
    </row>
    <row r="54" spans="2:11" x14ac:dyDescent="0.2">
      <c r="B54" s="22" t="s">
        <v>225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F5BC5-43D5-4FCA-84B2-DDA41B813FDA}">
  <sheetPr>
    <pageSetUpPr fitToPage="1"/>
  </sheetPr>
  <dimension ref="A1:Q55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45</v>
      </c>
      <c r="C1" s="37"/>
      <c r="D1" s="37"/>
      <c r="E1" s="37"/>
    </row>
    <row r="4" spans="1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7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135" t="s">
        <v>228</v>
      </c>
      <c r="H6" s="135"/>
      <c r="I6" s="135" t="s">
        <v>214</v>
      </c>
      <c r="J6" s="135" t="s">
        <v>213</v>
      </c>
      <c r="K6" s="135" t="s">
        <v>209</v>
      </c>
      <c r="L6" s="135" t="s">
        <v>210</v>
      </c>
      <c r="M6" s="135" t="s">
        <v>215</v>
      </c>
      <c r="N6" s="135" t="s">
        <v>212</v>
      </c>
      <c r="O6" s="135" t="s">
        <v>208</v>
      </c>
      <c r="P6" s="135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73</v>
      </c>
      <c r="C8" s="31"/>
      <c r="D8" s="31"/>
      <c r="Q8" s="68"/>
    </row>
    <row r="9" spans="1:17" ht="3" customHeight="1" x14ac:dyDescent="0.2">
      <c r="Q9" s="67"/>
    </row>
    <row r="10" spans="1:17" x14ac:dyDescent="0.2">
      <c r="B10" t="s">
        <v>42</v>
      </c>
      <c r="D10" s="64">
        <v>2976.67</v>
      </c>
      <c r="E10" s="64">
        <v>7946.05</v>
      </c>
      <c r="F10" s="64">
        <v>11506.92</v>
      </c>
      <c r="G10" s="64">
        <v>14143.69</v>
      </c>
      <c r="H10" s="64"/>
      <c r="I10" s="64">
        <v>2457.12</v>
      </c>
      <c r="J10" s="64">
        <v>2722.33</v>
      </c>
      <c r="K10" s="64">
        <v>3079.42</v>
      </c>
      <c r="L10" s="64">
        <v>3249.05</v>
      </c>
      <c r="M10" s="64">
        <v>3352.1</v>
      </c>
      <c r="N10" s="64">
        <v>3484.79</v>
      </c>
      <c r="O10" s="64">
        <v>3600.84</v>
      </c>
      <c r="P10" s="64">
        <v>3705.96</v>
      </c>
      <c r="Q10" s="82">
        <v>3599.62</v>
      </c>
    </row>
    <row r="11" spans="1:17" x14ac:dyDescent="0.2">
      <c r="B11" t="s">
        <v>43</v>
      </c>
      <c r="D11" s="64">
        <v>-478.65</v>
      </c>
      <c r="E11" s="64">
        <v>-1277.78</v>
      </c>
      <c r="F11" s="64">
        <v>-3514.45</v>
      </c>
      <c r="G11" s="64">
        <v>-4848.79</v>
      </c>
      <c r="H11" s="64"/>
      <c r="I11" s="64">
        <v>-606.23</v>
      </c>
      <c r="J11" s="64">
        <v>-777.49800000000005</v>
      </c>
      <c r="K11" s="64">
        <v>-1011.04</v>
      </c>
      <c r="L11" s="64">
        <v>-1119.69</v>
      </c>
      <c r="M11" s="64">
        <v>-1205.05</v>
      </c>
      <c r="N11" s="64">
        <v>-1239.31</v>
      </c>
      <c r="O11" s="64">
        <v>-1233.68</v>
      </c>
      <c r="P11" s="64">
        <v>-1170.75</v>
      </c>
      <c r="Q11" s="82">
        <v>-1072.7</v>
      </c>
    </row>
    <row r="12" spans="1:17" ht="12" x14ac:dyDescent="0.25">
      <c r="B12" s="20" t="s">
        <v>46</v>
      </c>
      <c r="C12" s="20"/>
      <c r="D12" s="85">
        <v>2498.02</v>
      </c>
      <c r="E12" s="85">
        <v>6668.27</v>
      </c>
      <c r="F12" s="85">
        <v>7993.46</v>
      </c>
      <c r="G12" s="85">
        <v>9294.9</v>
      </c>
      <c r="H12" s="85"/>
      <c r="I12" s="85">
        <v>1850.9</v>
      </c>
      <c r="J12" s="85">
        <v>1944.83</v>
      </c>
      <c r="K12" s="85">
        <v>2068.38</v>
      </c>
      <c r="L12" s="85">
        <v>2129.36</v>
      </c>
      <c r="M12" s="85">
        <v>2147.0500000000002</v>
      </c>
      <c r="N12" s="85">
        <v>2246.4699999999998</v>
      </c>
      <c r="O12" s="85">
        <v>2367.16</v>
      </c>
      <c r="P12" s="85">
        <v>2535.21</v>
      </c>
      <c r="Q12" s="87">
        <v>2526.92</v>
      </c>
    </row>
    <row r="13" spans="1:17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7" x14ac:dyDescent="0.2">
      <c r="B14" t="s">
        <v>44</v>
      </c>
      <c r="D14" s="64">
        <v>192.46</v>
      </c>
      <c r="E14" s="64">
        <v>581.96</v>
      </c>
      <c r="F14" s="64">
        <v>726.92</v>
      </c>
      <c r="G14" s="64">
        <v>936.7</v>
      </c>
      <c r="H14" s="64"/>
      <c r="I14" s="64">
        <v>151.32</v>
      </c>
      <c r="J14" s="64">
        <v>195.46</v>
      </c>
      <c r="K14" s="64">
        <v>200.54</v>
      </c>
      <c r="L14" s="64">
        <v>179.59</v>
      </c>
      <c r="M14" s="64">
        <v>205.03</v>
      </c>
      <c r="N14" s="64">
        <v>247.69</v>
      </c>
      <c r="O14" s="64">
        <v>237.6</v>
      </c>
      <c r="P14" s="64">
        <v>246.38</v>
      </c>
      <c r="Q14" s="82">
        <v>281.89</v>
      </c>
    </row>
    <row r="15" spans="1:17" x14ac:dyDescent="0.2">
      <c r="B15" t="s">
        <v>45</v>
      </c>
      <c r="D15" s="64">
        <v>-26.25</v>
      </c>
      <c r="E15" s="64">
        <v>-167.9</v>
      </c>
      <c r="F15" s="64">
        <v>-226.49</v>
      </c>
      <c r="G15" s="64">
        <v>-291.77</v>
      </c>
      <c r="H15" s="64"/>
      <c r="I15" s="64">
        <v>-49.9</v>
      </c>
      <c r="J15" s="64">
        <v>-46.65</v>
      </c>
      <c r="K15" s="64">
        <v>-58.38</v>
      </c>
      <c r="L15" s="64">
        <v>-70.56</v>
      </c>
      <c r="M15" s="64">
        <v>-67.77</v>
      </c>
      <c r="N15" s="64">
        <v>-75.599999999999994</v>
      </c>
      <c r="O15" s="64">
        <v>-71.37</v>
      </c>
      <c r="P15" s="64">
        <v>-77.03</v>
      </c>
      <c r="Q15" s="82">
        <v>-73.39</v>
      </c>
    </row>
    <row r="16" spans="1:17" x14ac:dyDescent="0.2">
      <c r="B16" t="s">
        <v>47</v>
      </c>
      <c r="D16" s="64">
        <v>-34.33</v>
      </c>
      <c r="E16" s="64">
        <v>-127.57</v>
      </c>
      <c r="F16" s="64">
        <v>8.67</v>
      </c>
      <c r="G16" s="64">
        <v>-56.09</v>
      </c>
      <c r="H16" s="64"/>
      <c r="I16" s="64">
        <v>0.82</v>
      </c>
      <c r="J16" s="64">
        <v>-15.1</v>
      </c>
      <c r="K16" s="64">
        <v>4.82</v>
      </c>
      <c r="L16" s="64">
        <v>17.13</v>
      </c>
      <c r="M16" s="64">
        <v>-8.0299999999999994</v>
      </c>
      <c r="N16" s="64">
        <v>-19.66</v>
      </c>
      <c r="O16" s="64">
        <v>-12.71</v>
      </c>
      <c r="P16" s="64">
        <v>-14.69</v>
      </c>
      <c r="Q16" s="82">
        <v>-1.4950000000000001</v>
      </c>
    </row>
    <row r="17" spans="2:17" ht="12" x14ac:dyDescent="0.25">
      <c r="B17" s="20" t="s">
        <v>48</v>
      </c>
      <c r="C17" s="20"/>
      <c r="D17" s="85">
        <v>2630.02</v>
      </c>
      <c r="E17" s="85">
        <v>6953.86</v>
      </c>
      <c r="F17" s="85">
        <v>8502.8799999999992</v>
      </c>
      <c r="G17" s="85">
        <v>9883.7999999999993</v>
      </c>
      <c r="H17" s="85"/>
      <c r="I17" s="85">
        <v>1953.15</v>
      </c>
      <c r="J17" s="85">
        <v>2077.58</v>
      </c>
      <c r="K17" s="85">
        <v>2215.5500000000002</v>
      </c>
      <c r="L17" s="85">
        <v>2254.6</v>
      </c>
      <c r="M17" s="85">
        <v>2276.3000000000002</v>
      </c>
      <c r="N17" s="85">
        <v>2397.9299999999998</v>
      </c>
      <c r="O17" s="85">
        <v>2520.69</v>
      </c>
      <c r="P17" s="85">
        <v>2688.88</v>
      </c>
      <c r="Q17" s="87">
        <v>2733.94</v>
      </c>
    </row>
    <row r="18" spans="2:17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x14ac:dyDescent="0.2">
      <c r="B19" t="s">
        <v>49</v>
      </c>
      <c r="D19" s="64">
        <v>-581.73</v>
      </c>
      <c r="E19" s="64">
        <v>-1178.1600000000001</v>
      </c>
      <c r="F19" s="64">
        <v>-1367.05</v>
      </c>
      <c r="G19" s="64">
        <v>-1456.22</v>
      </c>
      <c r="H19" s="64"/>
      <c r="I19" s="64">
        <v>-313.51</v>
      </c>
      <c r="J19" s="64">
        <v>-351.54</v>
      </c>
      <c r="K19" s="64">
        <v>-345.55</v>
      </c>
      <c r="L19" s="64">
        <v>-351.45</v>
      </c>
      <c r="M19" s="64">
        <v>-345.29</v>
      </c>
      <c r="N19" s="64">
        <v>-347.73</v>
      </c>
      <c r="O19" s="64">
        <v>-340.28</v>
      </c>
      <c r="P19" s="64">
        <v>-421.92</v>
      </c>
      <c r="Q19" s="82">
        <v>-376.24</v>
      </c>
    </row>
    <row r="20" spans="2:17" ht="22.8" x14ac:dyDescent="0.2">
      <c r="B20" s="44" t="s">
        <v>135</v>
      </c>
      <c r="C20" s="44"/>
      <c r="D20" s="88">
        <v>-38.35</v>
      </c>
      <c r="E20" s="88">
        <v>-104.72</v>
      </c>
      <c r="F20" s="88">
        <v>-73.59</v>
      </c>
      <c r="G20" s="88">
        <v>-64.22</v>
      </c>
      <c r="H20" s="88"/>
      <c r="I20" s="88">
        <v>-23.64</v>
      </c>
      <c r="J20" s="88">
        <v>-13.33</v>
      </c>
      <c r="K20" s="88">
        <v>-14.47</v>
      </c>
      <c r="L20" s="88">
        <v>-23.15</v>
      </c>
      <c r="M20" s="88">
        <v>-14.92</v>
      </c>
      <c r="N20" s="88">
        <v>-15.94</v>
      </c>
      <c r="O20" s="88">
        <v>-15.52</v>
      </c>
      <c r="P20" s="88">
        <v>-16.84</v>
      </c>
      <c r="Q20" s="89">
        <v>-17.84</v>
      </c>
    </row>
    <row r="21" spans="2:17" x14ac:dyDescent="0.2">
      <c r="B21" t="s">
        <v>50</v>
      </c>
      <c r="D21" s="88">
        <v>-318.79000000000002</v>
      </c>
      <c r="E21" s="88">
        <v>-1248.48</v>
      </c>
      <c r="F21" s="88">
        <v>-1084.49</v>
      </c>
      <c r="G21" s="88">
        <v>-853.58</v>
      </c>
      <c r="H21" s="88"/>
      <c r="I21" s="88">
        <v>-266.02</v>
      </c>
      <c r="J21" s="88">
        <v>-285.63</v>
      </c>
      <c r="K21" s="88">
        <v>-315.14</v>
      </c>
      <c r="L21" s="88">
        <v>-220.69</v>
      </c>
      <c r="M21" s="88">
        <v>-204.44</v>
      </c>
      <c r="N21" s="88">
        <v>-220.52</v>
      </c>
      <c r="O21" s="88">
        <v>-229.75</v>
      </c>
      <c r="P21" s="88">
        <v>-198.87</v>
      </c>
      <c r="Q21" s="82">
        <v>-200.69</v>
      </c>
    </row>
    <row r="22" spans="2:17" ht="12" x14ac:dyDescent="0.25">
      <c r="B22" s="20" t="s">
        <v>104</v>
      </c>
      <c r="C22" s="20"/>
      <c r="D22" s="86">
        <v>-938.87</v>
      </c>
      <c r="E22" s="85">
        <v>-2531.37</v>
      </c>
      <c r="F22" s="85">
        <v>-2525.13</v>
      </c>
      <c r="G22" s="85">
        <v>-2374.02</v>
      </c>
      <c r="H22" s="85"/>
      <c r="I22" s="85">
        <v>-604.16999999999996</v>
      </c>
      <c r="J22" s="85">
        <v>-650.51</v>
      </c>
      <c r="K22" s="85">
        <v>-675.16</v>
      </c>
      <c r="L22" s="85">
        <v>-595.29999999999995</v>
      </c>
      <c r="M22" s="85">
        <v>-563.65</v>
      </c>
      <c r="N22" s="85">
        <v>-585.20000000000005</v>
      </c>
      <c r="O22" s="85">
        <v>-585.54999999999995</v>
      </c>
      <c r="P22" s="85">
        <v>-637.63</v>
      </c>
      <c r="Q22" s="87">
        <v>-594.77</v>
      </c>
    </row>
    <row r="23" spans="2:17" ht="3" customHeight="1" x14ac:dyDescent="0.2"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7" ht="12.6" thickBot="1" x14ac:dyDescent="0.3">
      <c r="B24" s="21" t="s">
        <v>77</v>
      </c>
      <c r="C24" s="21"/>
      <c r="D24" s="90">
        <v>1692.16</v>
      </c>
      <c r="E24" s="90">
        <v>4423.49</v>
      </c>
      <c r="F24" s="90">
        <v>5977.75</v>
      </c>
      <c r="G24" s="90">
        <v>7509.77</v>
      </c>
      <c r="H24" s="90"/>
      <c r="I24" s="90">
        <v>1348.97</v>
      </c>
      <c r="J24" s="90">
        <v>1428.08</v>
      </c>
      <c r="K24" s="90">
        <v>1541.39</v>
      </c>
      <c r="L24" s="90">
        <v>1659.31</v>
      </c>
      <c r="M24" s="90">
        <v>1712.65</v>
      </c>
      <c r="N24" s="90">
        <v>1812.73</v>
      </c>
      <c r="O24" s="90">
        <v>1935.14</v>
      </c>
      <c r="P24" s="90">
        <v>2051.2600000000002</v>
      </c>
      <c r="Q24" s="91">
        <v>2139.17</v>
      </c>
    </row>
    <row r="25" spans="2:17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7" x14ac:dyDescent="0.2">
      <c r="B26" t="s">
        <v>53</v>
      </c>
      <c r="D26" s="88">
        <v>-476.46</v>
      </c>
      <c r="E26" s="88">
        <v>-2424.6799999999998</v>
      </c>
      <c r="F26" s="88">
        <v>-3907.16</v>
      </c>
      <c r="G26" s="88">
        <v>-4149.1000000000004</v>
      </c>
      <c r="H26" s="88"/>
      <c r="I26" s="88">
        <v>-822.74</v>
      </c>
      <c r="J26" s="88">
        <v>-838.63</v>
      </c>
      <c r="K26" s="88">
        <v>-1105.26</v>
      </c>
      <c r="L26" s="88">
        <v>-1138.52</v>
      </c>
      <c r="M26" s="88">
        <v>-1090.81</v>
      </c>
      <c r="N26" s="88">
        <v>-932</v>
      </c>
      <c r="O26" s="88">
        <v>-985.12</v>
      </c>
      <c r="P26" s="88">
        <v>-1141.1600000000001</v>
      </c>
      <c r="Q26" s="82">
        <v>-1023.17</v>
      </c>
    </row>
    <row r="27" spans="2:17" ht="12.6" thickBot="1" x14ac:dyDescent="0.3">
      <c r="B27" s="21" t="s">
        <v>76</v>
      </c>
      <c r="C27" s="21"/>
      <c r="D27" s="90">
        <v>1215.7</v>
      </c>
      <c r="E27" s="95">
        <v>1998.81</v>
      </c>
      <c r="F27" s="95">
        <v>2070.59</v>
      </c>
      <c r="G27" s="95">
        <v>3360.67</v>
      </c>
      <c r="H27" s="95"/>
      <c r="I27" s="95">
        <v>526.23</v>
      </c>
      <c r="J27" s="95">
        <v>588.45000000000005</v>
      </c>
      <c r="K27" s="95">
        <v>436.13</v>
      </c>
      <c r="L27" s="95">
        <v>520.79</v>
      </c>
      <c r="M27" s="95">
        <v>621.83000000000004</v>
      </c>
      <c r="N27" s="95">
        <v>880.73</v>
      </c>
      <c r="O27" s="95">
        <v>950.02</v>
      </c>
      <c r="P27" s="95">
        <v>910.09</v>
      </c>
      <c r="Q27" s="91">
        <v>1115.99</v>
      </c>
    </row>
    <row r="28" spans="2:17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</row>
    <row r="29" spans="2:17" x14ac:dyDescent="0.2">
      <c r="B29" t="s">
        <v>233</v>
      </c>
      <c r="D29" s="88">
        <v>-361.32</v>
      </c>
      <c r="E29" s="64">
        <v>-536.49599999999998</v>
      </c>
      <c r="F29" s="64">
        <v>-458.39</v>
      </c>
      <c r="G29" s="64">
        <v>-788.81</v>
      </c>
      <c r="H29" s="64"/>
      <c r="I29" s="64">
        <v>-98.98</v>
      </c>
      <c r="J29" s="64">
        <v>-155.6</v>
      </c>
      <c r="K29" s="64">
        <v>-73.53</v>
      </c>
      <c r="L29" s="64">
        <v>-130.28</v>
      </c>
      <c r="M29" s="64">
        <v>-150.99</v>
      </c>
      <c r="N29" s="64">
        <v>-214.88</v>
      </c>
      <c r="O29" s="64">
        <v>-248.17</v>
      </c>
      <c r="P29" s="64">
        <v>-174.76</v>
      </c>
      <c r="Q29" s="82">
        <v>-242.67</v>
      </c>
    </row>
    <row r="30" spans="2:17" x14ac:dyDescent="0.2">
      <c r="B30" s="58" t="s">
        <v>234</v>
      </c>
      <c r="D30" s="88">
        <v>-17.37</v>
      </c>
      <c r="E30" s="104">
        <v>-90.98</v>
      </c>
      <c r="F30" s="104">
        <v>-120.08</v>
      </c>
      <c r="G30" s="104">
        <v>-202.65</v>
      </c>
      <c r="H30" s="104"/>
      <c r="I30" s="104">
        <v>-28.45</v>
      </c>
      <c r="J30" s="104">
        <v>-31.63</v>
      </c>
      <c r="K30" s="104">
        <v>-28</v>
      </c>
      <c r="L30" s="104">
        <v>-32</v>
      </c>
      <c r="M30" s="104">
        <v>-34.869999999999997</v>
      </c>
      <c r="N30" s="104">
        <v>-57.65</v>
      </c>
      <c r="O30" s="104">
        <v>-56.68</v>
      </c>
      <c r="P30" s="104">
        <v>-53.52</v>
      </c>
      <c r="Q30" s="82">
        <v>-49.17</v>
      </c>
    </row>
    <row r="31" spans="2:17" ht="12.6" thickBot="1" x14ac:dyDescent="0.3">
      <c r="B31" s="21" t="s">
        <v>235</v>
      </c>
      <c r="C31" s="21"/>
      <c r="D31" s="95">
        <v>837.01</v>
      </c>
      <c r="E31" s="95">
        <v>1372.33</v>
      </c>
      <c r="F31" s="95">
        <v>1492.12</v>
      </c>
      <c r="G31" s="95">
        <v>2369.21</v>
      </c>
      <c r="H31" s="95"/>
      <c r="I31" s="95">
        <v>398.81</v>
      </c>
      <c r="J31" s="95">
        <v>401.21</v>
      </c>
      <c r="K31" s="95">
        <v>333.6</v>
      </c>
      <c r="L31" s="95">
        <v>358.5</v>
      </c>
      <c r="M31" s="95">
        <v>435.97</v>
      </c>
      <c r="N31" s="95">
        <v>607.20000000000005</v>
      </c>
      <c r="O31" s="95">
        <v>645.16</v>
      </c>
      <c r="P31" s="95">
        <v>681.81</v>
      </c>
      <c r="Q31" s="91">
        <v>824.16</v>
      </c>
    </row>
    <row r="32" spans="2:17" ht="3" customHeight="1" x14ac:dyDescent="0.25">
      <c r="B32" s="151"/>
      <c r="C32" s="151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82"/>
    </row>
    <row r="33" spans="2:17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</row>
    <row r="34" spans="2:17" ht="3" customHeight="1" x14ac:dyDescent="0.2">
      <c r="B34" s="160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</row>
    <row r="35" spans="2:17" x14ac:dyDescent="0.2">
      <c r="B35" s="160" t="s">
        <v>76</v>
      </c>
      <c r="C35" s="160"/>
      <c r="D35" s="163">
        <f>+D27</f>
        <v>1215.7</v>
      </c>
      <c r="E35" s="163">
        <f t="shared" ref="E35:G35" si="0">+E27</f>
        <v>1998.81</v>
      </c>
      <c r="F35" s="163">
        <f t="shared" si="0"/>
        <v>2070.59</v>
      </c>
      <c r="G35" s="163">
        <f t="shared" si="0"/>
        <v>3360.67</v>
      </c>
      <c r="H35" s="162"/>
      <c r="I35" s="163">
        <f t="shared" ref="I35:Q35" si="1">+I27</f>
        <v>526.23</v>
      </c>
      <c r="J35" s="163">
        <f t="shared" si="1"/>
        <v>588.45000000000005</v>
      </c>
      <c r="K35" s="163">
        <f t="shared" si="1"/>
        <v>436.13</v>
      </c>
      <c r="L35" s="163">
        <f t="shared" si="1"/>
        <v>520.79</v>
      </c>
      <c r="M35" s="163">
        <f t="shared" si="1"/>
        <v>621.83000000000004</v>
      </c>
      <c r="N35" s="163">
        <f t="shared" si="1"/>
        <v>880.73</v>
      </c>
      <c r="O35" s="163">
        <f t="shared" si="1"/>
        <v>950.02</v>
      </c>
      <c r="P35" s="163">
        <f t="shared" si="1"/>
        <v>910.09</v>
      </c>
      <c r="Q35" s="163">
        <f t="shared" si="1"/>
        <v>1115.99</v>
      </c>
    </row>
    <row r="36" spans="2:17" x14ac:dyDescent="0.2">
      <c r="B36" s="161" t="s">
        <v>106</v>
      </c>
      <c r="C36" s="161"/>
      <c r="D36" s="162">
        <v>-24.05</v>
      </c>
      <c r="E36" s="162">
        <v>-142.84</v>
      </c>
      <c r="F36" s="162">
        <v>-136.47</v>
      </c>
      <c r="G36" s="162">
        <v>-133.57</v>
      </c>
      <c r="H36" s="162"/>
      <c r="I36" s="162">
        <v>-34.619999999999997</v>
      </c>
      <c r="J36" s="162">
        <v>-33.42</v>
      </c>
      <c r="K36" s="162">
        <v>-35.01</v>
      </c>
      <c r="L36" s="162">
        <v>-33.42</v>
      </c>
      <c r="M36" s="162">
        <v>-32.549999999999997</v>
      </c>
      <c r="N36" s="162">
        <v>-33.75</v>
      </c>
      <c r="O36" s="162">
        <v>-34.06</v>
      </c>
      <c r="P36" s="162">
        <v>-33.21</v>
      </c>
      <c r="Q36" s="162">
        <v>-32.729999999999997</v>
      </c>
    </row>
    <row r="37" spans="2:17" x14ac:dyDescent="0.2">
      <c r="B37" s="161" t="s">
        <v>224</v>
      </c>
      <c r="C37" s="161"/>
      <c r="D37" s="162">
        <v>-537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7" ht="13.2" x14ac:dyDescent="0.2">
      <c r="B38" s="164" t="s">
        <v>158</v>
      </c>
      <c r="C38" s="161"/>
      <c r="D38" s="165">
        <v>-686.5</v>
      </c>
      <c r="E38" s="165">
        <v>-526.30999999999995</v>
      </c>
      <c r="F38" s="165">
        <v>-418.52</v>
      </c>
      <c r="G38" s="165">
        <v>-349.24</v>
      </c>
      <c r="H38" s="165"/>
      <c r="I38" s="165">
        <v>-52.73</v>
      </c>
      <c r="J38" s="165">
        <v>-101.07</v>
      </c>
      <c r="K38" s="165">
        <v>-27.71</v>
      </c>
      <c r="L38" s="165">
        <v>-237.02</v>
      </c>
      <c r="M38" s="165">
        <v>-53.08</v>
      </c>
      <c r="N38" s="165">
        <v>-81.59</v>
      </c>
      <c r="O38" s="165">
        <v>-108.71</v>
      </c>
      <c r="P38" s="165">
        <v>-105.86</v>
      </c>
      <c r="Q38" s="162">
        <v>-34.770000000000003</v>
      </c>
    </row>
    <row r="39" spans="2:17" ht="12.6" thickBot="1" x14ac:dyDescent="0.3">
      <c r="B39" s="166" t="s">
        <v>54</v>
      </c>
      <c r="C39" s="166"/>
      <c r="D39" s="167">
        <v>-32.85</v>
      </c>
      <c r="E39" s="167">
        <v>1328.66</v>
      </c>
      <c r="F39" s="167">
        <v>1514.61</v>
      </c>
      <c r="G39" s="167">
        <v>2877.87</v>
      </c>
      <c r="H39" s="167"/>
      <c r="I39" s="167">
        <v>438.88</v>
      </c>
      <c r="J39" s="167">
        <v>453.96</v>
      </c>
      <c r="K39" s="167">
        <v>373.41</v>
      </c>
      <c r="L39" s="167">
        <v>249.36</v>
      </c>
      <c r="M39" s="167">
        <v>535.21</v>
      </c>
      <c r="N39" s="167">
        <v>765.39</v>
      </c>
      <c r="O39" s="167">
        <v>807.25</v>
      </c>
      <c r="P39" s="167">
        <v>771.02</v>
      </c>
      <c r="Q39" s="167">
        <v>1048.49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ht="12" x14ac:dyDescent="0.25">
      <c r="B41" s="31" t="s">
        <v>55</v>
      </c>
      <c r="C41" s="31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82"/>
    </row>
    <row r="42" spans="2:17" x14ac:dyDescent="0.2">
      <c r="B42" t="s">
        <v>110</v>
      </c>
      <c r="D42" s="104">
        <v>70680.77</v>
      </c>
      <c r="E42" s="104">
        <v>88755.72</v>
      </c>
      <c r="F42" s="104">
        <v>110121.41</v>
      </c>
      <c r="G42" s="104">
        <v>124448.03</v>
      </c>
      <c r="H42" s="104"/>
      <c r="I42" s="104">
        <v>93733.7</v>
      </c>
      <c r="J42" s="104">
        <v>101488.45</v>
      </c>
      <c r="K42" s="104">
        <v>107750.15</v>
      </c>
      <c r="L42" s="104">
        <v>110121.41</v>
      </c>
      <c r="M42" s="104">
        <v>114445.42</v>
      </c>
      <c r="N42" s="104">
        <v>117072.76</v>
      </c>
      <c r="O42" s="104">
        <v>121198.31</v>
      </c>
      <c r="P42" s="104">
        <v>124448.03</v>
      </c>
      <c r="Q42" s="105">
        <v>123884.1</v>
      </c>
    </row>
    <row r="43" spans="2:17" x14ac:dyDescent="0.2">
      <c r="B43" t="s">
        <v>69</v>
      </c>
      <c r="D43" s="104">
        <v>8151.3</v>
      </c>
      <c r="E43" s="104">
        <v>9391.25</v>
      </c>
      <c r="F43" s="104">
        <v>10429.15</v>
      </c>
      <c r="G43" s="104">
        <v>12549.42</v>
      </c>
      <c r="H43" s="104"/>
      <c r="I43" s="104">
        <v>9718.3700000000008</v>
      </c>
      <c r="J43" s="104">
        <v>10093.23</v>
      </c>
      <c r="K43" s="104">
        <v>10361.530000000001</v>
      </c>
      <c r="L43" s="104">
        <v>10429.15</v>
      </c>
      <c r="M43" s="104">
        <v>10827.52</v>
      </c>
      <c r="N43" s="104">
        <v>11361.23</v>
      </c>
      <c r="O43" s="104">
        <v>11984.44</v>
      </c>
      <c r="P43" s="104">
        <v>12549.42</v>
      </c>
      <c r="Q43" s="105">
        <v>13268.52</v>
      </c>
    </row>
    <row r="44" spans="2:17" ht="3" customHeight="1" x14ac:dyDescent="0.2"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105"/>
    </row>
    <row r="45" spans="2:17" x14ac:dyDescent="0.2">
      <c r="B45" t="s">
        <v>75</v>
      </c>
      <c r="D45" s="122">
        <v>6.6041000000000002E-2</v>
      </c>
      <c r="E45" s="126">
        <v>8.3970000000000003E-2</v>
      </c>
      <c r="F45" s="126">
        <v>7.9630000000000006E-2</v>
      </c>
      <c r="G45" s="126">
        <v>7.9133999999999996E-2</v>
      </c>
      <c r="H45" s="122"/>
      <c r="I45" s="126">
        <v>8.1140000000000004E-2</v>
      </c>
      <c r="J45" s="122">
        <v>7.9697000000000004E-2</v>
      </c>
      <c r="K45" s="122">
        <v>7.9082E-2</v>
      </c>
      <c r="L45" s="122">
        <v>7.8150999999999998E-2</v>
      </c>
      <c r="M45" s="126">
        <v>7.6486999999999999E-2</v>
      </c>
      <c r="N45" s="122">
        <v>7.7590999999999993E-2</v>
      </c>
      <c r="O45" s="122">
        <v>7.9477999999999993E-2</v>
      </c>
      <c r="P45" s="122">
        <v>8.2565E-2</v>
      </c>
      <c r="Q45" s="123">
        <v>8.1405000000000005E-2</v>
      </c>
    </row>
    <row r="46" spans="2:17" ht="13.2" x14ac:dyDescent="0.2">
      <c r="B46" s="58" t="s">
        <v>159</v>
      </c>
      <c r="D46" s="122">
        <v>0.35684399999999999</v>
      </c>
      <c r="E46" s="126">
        <v>0.36397200000000002</v>
      </c>
      <c r="F46" s="126">
        <v>0.29697299999999999</v>
      </c>
      <c r="G46" s="126">
        <v>0.24019299999999999</v>
      </c>
      <c r="H46" s="122"/>
      <c r="I46" s="126">
        <v>0.309332</v>
      </c>
      <c r="J46" s="122">
        <v>0.31262600000000001</v>
      </c>
      <c r="K46" s="122">
        <v>0.30536200000000002</v>
      </c>
      <c r="L46" s="122">
        <v>0.26359199999999999</v>
      </c>
      <c r="M46" s="126">
        <v>0.247617</v>
      </c>
      <c r="N46" s="122">
        <v>0.244145</v>
      </c>
      <c r="O46" s="122">
        <v>0.232601</v>
      </c>
      <c r="P46" s="122">
        <v>0.237507</v>
      </c>
      <c r="Q46" s="123">
        <v>0.217552</v>
      </c>
    </row>
    <row r="47" spans="2:17" x14ac:dyDescent="0.2">
      <c r="B47" t="s">
        <v>136</v>
      </c>
      <c r="D47" s="126">
        <v>1.2596E-2</v>
      </c>
      <c r="E47" s="126">
        <v>3.0533000000000001E-2</v>
      </c>
      <c r="F47" s="126">
        <v>3.8927999999999997E-2</v>
      </c>
      <c r="G47" s="126">
        <v>3.5324000000000001E-2</v>
      </c>
      <c r="H47" s="122"/>
      <c r="I47" s="126">
        <v>3.6068000000000003E-2</v>
      </c>
      <c r="J47" s="122">
        <v>3.4407E-2</v>
      </c>
      <c r="K47" s="122">
        <v>4.2258999999999998E-2</v>
      </c>
      <c r="L47" s="122">
        <v>4.1841999999999997E-2</v>
      </c>
      <c r="M47" s="126">
        <v>3.8858999999999998E-2</v>
      </c>
      <c r="N47" s="122">
        <v>3.2204999999999998E-2</v>
      </c>
      <c r="O47" s="122">
        <v>3.3076000000000001E-2</v>
      </c>
      <c r="P47" s="122">
        <v>3.7164000000000003E-2</v>
      </c>
      <c r="Q47" s="123">
        <v>3.2960999999999997E-2</v>
      </c>
    </row>
    <row r="48" spans="2:17" ht="13.2" x14ac:dyDescent="0.2">
      <c r="B48" s="58" t="s">
        <v>160</v>
      </c>
      <c r="D48" s="122">
        <v>0.22736000000000001</v>
      </c>
      <c r="E48" s="126">
        <v>0.1588</v>
      </c>
      <c r="F48" s="126">
        <v>0.149232</v>
      </c>
      <c r="G48" s="126">
        <v>0.20727400000000001</v>
      </c>
      <c r="H48" s="122"/>
      <c r="I48" s="126">
        <v>0.16695599999999999</v>
      </c>
      <c r="J48" s="122">
        <v>0.16201099999999999</v>
      </c>
      <c r="K48" s="122">
        <v>0.13047300000000001</v>
      </c>
      <c r="L48" s="122">
        <v>0.13794799999999999</v>
      </c>
      <c r="M48" s="126">
        <v>0.164079</v>
      </c>
      <c r="N48" s="122">
        <v>0.218921</v>
      </c>
      <c r="O48" s="122">
        <v>0.221081</v>
      </c>
      <c r="P48" s="122">
        <v>0.221998</v>
      </c>
      <c r="Q48" s="123">
        <v>0.25542700000000002</v>
      </c>
    </row>
    <row r="50" spans="2:8" x14ac:dyDescent="0.2">
      <c r="B50" s="33" t="s">
        <v>142</v>
      </c>
      <c r="C50" s="33"/>
      <c r="D50" s="33"/>
      <c r="E50" s="33"/>
      <c r="F50" s="33"/>
      <c r="G50" s="33"/>
      <c r="H50" s="33"/>
    </row>
    <row r="51" spans="2:8" x14ac:dyDescent="0.2">
      <c r="B51" s="22" t="s">
        <v>139</v>
      </c>
      <c r="C51" s="22"/>
      <c r="D51" s="22"/>
      <c r="E51" s="22"/>
      <c r="F51" s="22"/>
      <c r="G51" s="22"/>
      <c r="H51" s="22"/>
    </row>
    <row r="52" spans="2:8" x14ac:dyDescent="0.2">
      <c r="B52" s="22" t="s">
        <v>161</v>
      </c>
    </row>
    <row r="53" spans="2:8" x14ac:dyDescent="0.2">
      <c r="B53" s="22" t="s">
        <v>162</v>
      </c>
    </row>
    <row r="54" spans="2:8" x14ac:dyDescent="0.2">
      <c r="B54" s="22" t="s">
        <v>225</v>
      </c>
    </row>
    <row r="55" spans="2:8" x14ac:dyDescent="0.2">
      <c r="B55" s="22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F57A5-F62D-4209-ABDD-944AFD93B067}">
  <sheetPr>
    <pageSetUpPr fitToPage="1"/>
  </sheetPr>
  <dimension ref="A1:R45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</cols>
  <sheetData>
    <row r="1" spans="1:18" s="36" customFormat="1" ht="13.8" x14ac:dyDescent="0.25">
      <c r="A1" s="35"/>
      <c r="B1" s="37" t="s">
        <v>169</v>
      </c>
      <c r="C1" s="37"/>
      <c r="D1" s="37"/>
      <c r="E1" s="37"/>
    </row>
    <row r="3" spans="1:18" x14ac:dyDescent="0.2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</row>
    <row r="4" spans="1:18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8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8" ht="12.6" thickBot="1" x14ac:dyDescent="0.3">
      <c r="B6" s="65" t="s">
        <v>134</v>
      </c>
      <c r="C6" s="65"/>
      <c r="D6" s="136" t="s">
        <v>231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  <c r="R6" s="45"/>
    </row>
    <row r="7" spans="1:18" ht="3" customHeight="1" x14ac:dyDescent="0.2">
      <c r="Q7" s="67"/>
    </row>
    <row r="8" spans="1:18" ht="12" x14ac:dyDescent="0.25">
      <c r="B8" s="31" t="s">
        <v>182</v>
      </c>
      <c r="Q8" s="67"/>
    </row>
    <row r="9" spans="1:18" ht="3" customHeight="1" x14ac:dyDescent="0.2">
      <c r="Q9" s="67"/>
    </row>
    <row r="10" spans="1:18" x14ac:dyDescent="0.2">
      <c r="B10" t="s">
        <v>173</v>
      </c>
      <c r="D10" s="64">
        <v>6287.19</v>
      </c>
      <c r="E10" s="64">
        <v>6954</v>
      </c>
      <c r="F10" s="64">
        <v>8503</v>
      </c>
      <c r="G10" s="64">
        <v>9884</v>
      </c>
      <c r="H10" s="64"/>
      <c r="I10" s="64">
        <v>1953</v>
      </c>
      <c r="J10" s="64">
        <v>2078</v>
      </c>
      <c r="K10" s="64">
        <v>2216</v>
      </c>
      <c r="L10" s="64">
        <v>2255</v>
      </c>
      <c r="M10" s="64">
        <v>2276</v>
      </c>
      <c r="N10" s="64">
        <v>2398</v>
      </c>
      <c r="O10" s="64">
        <v>2521</v>
      </c>
      <c r="P10" s="64">
        <v>2689</v>
      </c>
      <c r="Q10" s="82">
        <v>2734</v>
      </c>
    </row>
    <row r="11" spans="1:18" x14ac:dyDescent="0.2">
      <c r="B11" t="s">
        <v>175</v>
      </c>
      <c r="D11" s="64">
        <v>-2802.44</v>
      </c>
      <c r="E11" s="64">
        <v>-3057</v>
      </c>
      <c r="F11" s="64">
        <v>-2945</v>
      </c>
      <c r="G11" s="64">
        <v>-2723</v>
      </c>
      <c r="H11" s="64"/>
      <c r="I11" s="64">
        <v>-656</v>
      </c>
      <c r="J11" s="64">
        <v>-752</v>
      </c>
      <c r="K11" s="64">
        <v>-703</v>
      </c>
      <c r="L11" s="64">
        <v>-834</v>
      </c>
      <c r="M11" s="64">
        <v>-617</v>
      </c>
      <c r="N11" s="64">
        <v>-667</v>
      </c>
      <c r="O11" s="64">
        <v>-695</v>
      </c>
      <c r="P11" s="64">
        <v>-744</v>
      </c>
      <c r="Q11" s="82">
        <v>-630</v>
      </c>
    </row>
    <row r="12" spans="1:18" x14ac:dyDescent="0.2">
      <c r="B12" t="s">
        <v>183</v>
      </c>
      <c r="D12" s="64">
        <v>-2260.84</v>
      </c>
      <c r="E12" s="64">
        <v>-2425</v>
      </c>
      <c r="F12" s="64">
        <v>-3907</v>
      </c>
      <c r="G12" s="64">
        <v>-4149</v>
      </c>
      <c r="H12" s="64"/>
      <c r="I12" s="64">
        <v>-823</v>
      </c>
      <c r="J12" s="64">
        <v>-839</v>
      </c>
      <c r="K12" s="64">
        <v>-1105.26</v>
      </c>
      <c r="L12" s="64">
        <v>-1139</v>
      </c>
      <c r="M12" s="64">
        <v>-1091</v>
      </c>
      <c r="N12" s="64">
        <v>-932</v>
      </c>
      <c r="O12" s="64">
        <v>-985</v>
      </c>
      <c r="P12" s="64">
        <v>-1141</v>
      </c>
      <c r="Q12" s="82">
        <v>-1023</v>
      </c>
    </row>
    <row r="13" spans="1:18" x14ac:dyDescent="0.2">
      <c r="B13" t="s">
        <v>54</v>
      </c>
      <c r="D13" s="64">
        <v>1086.77</v>
      </c>
      <c r="E13" s="64">
        <v>1329.16</v>
      </c>
      <c r="F13" s="64">
        <v>1515</v>
      </c>
      <c r="G13" s="64">
        <v>2878</v>
      </c>
      <c r="H13" s="64"/>
      <c r="I13" s="64">
        <v>439</v>
      </c>
      <c r="J13" s="64">
        <v>454</v>
      </c>
      <c r="K13" s="64">
        <v>372.74</v>
      </c>
      <c r="L13" s="64">
        <v>249</v>
      </c>
      <c r="M13" s="64">
        <v>535</v>
      </c>
      <c r="N13" s="64">
        <v>765</v>
      </c>
      <c r="O13" s="64">
        <v>807</v>
      </c>
      <c r="P13" s="64">
        <v>771</v>
      </c>
      <c r="Q13" s="82">
        <v>1048</v>
      </c>
    </row>
    <row r="14" spans="1:18" ht="13.2" x14ac:dyDescent="0.2">
      <c r="B14" s="58" t="s">
        <v>190</v>
      </c>
      <c r="D14" s="64">
        <v>1205.05</v>
      </c>
      <c r="E14" s="64">
        <v>2266.63</v>
      </c>
      <c r="F14" s="64">
        <v>2248.87</v>
      </c>
      <c r="G14" s="64">
        <v>3444.87</v>
      </c>
      <c r="H14" s="64"/>
      <c r="I14" s="64">
        <v>578.77</v>
      </c>
      <c r="J14" s="64">
        <v>636.21</v>
      </c>
      <c r="K14" s="64">
        <v>477.86</v>
      </c>
      <c r="L14" s="64">
        <v>556.03</v>
      </c>
      <c r="M14" s="64">
        <v>648.67999999999995</v>
      </c>
      <c r="N14" s="64">
        <v>897.71</v>
      </c>
      <c r="O14" s="64">
        <v>969.69</v>
      </c>
      <c r="P14" s="64">
        <v>928.8</v>
      </c>
      <c r="Q14" s="82">
        <v>1123.55</v>
      </c>
    </row>
    <row r="15" spans="1:18" x14ac:dyDescent="0.2">
      <c r="B15" t="s">
        <v>150</v>
      </c>
      <c r="D15" s="64">
        <v>732</v>
      </c>
      <c r="E15" s="64">
        <v>973.16</v>
      </c>
      <c r="F15" s="64">
        <v>1187</v>
      </c>
      <c r="G15" s="64">
        <v>2202</v>
      </c>
      <c r="H15" s="64"/>
      <c r="I15" s="64">
        <v>356</v>
      </c>
      <c r="J15" s="64">
        <v>334</v>
      </c>
      <c r="K15" s="64">
        <v>309.74</v>
      </c>
      <c r="L15" s="64">
        <v>187</v>
      </c>
      <c r="M15" s="64">
        <v>405</v>
      </c>
      <c r="N15" s="64">
        <v>578</v>
      </c>
      <c r="O15" s="64">
        <v>596</v>
      </c>
      <c r="P15" s="64">
        <v>623</v>
      </c>
      <c r="Q15" s="82">
        <v>820</v>
      </c>
    </row>
    <row r="16" spans="1:18" x14ac:dyDescent="0.2">
      <c r="B16" s="62" t="s">
        <v>115</v>
      </c>
      <c r="D16" s="99"/>
      <c r="E16" s="64">
        <v>90.98</v>
      </c>
      <c r="F16" s="64">
        <v>120.08</v>
      </c>
      <c r="G16" s="64">
        <v>202.72</v>
      </c>
      <c r="H16" s="64"/>
      <c r="I16" s="64">
        <v>28.45</v>
      </c>
      <c r="J16" s="64">
        <v>31.63</v>
      </c>
      <c r="K16" s="64">
        <v>28</v>
      </c>
      <c r="L16" s="64">
        <v>32</v>
      </c>
      <c r="M16" s="64">
        <v>34.869999999999997</v>
      </c>
      <c r="N16" s="64">
        <v>57.65</v>
      </c>
      <c r="O16" s="64">
        <v>56.68</v>
      </c>
      <c r="P16" s="64">
        <v>53.52</v>
      </c>
      <c r="Q16" s="82">
        <v>49</v>
      </c>
    </row>
    <row r="17" spans="2:18" ht="13.2" x14ac:dyDescent="0.2">
      <c r="B17" s="58" t="s">
        <v>189</v>
      </c>
      <c r="D17" s="99"/>
      <c r="E17" s="178">
        <v>1.76</v>
      </c>
      <c r="F17" s="178">
        <v>2.13</v>
      </c>
      <c r="G17" s="178">
        <v>4</v>
      </c>
      <c r="H17" s="178"/>
      <c r="I17" s="178">
        <v>0.66</v>
      </c>
      <c r="J17" s="178">
        <v>0.6</v>
      </c>
      <c r="K17" s="178">
        <v>0.56000000000000005</v>
      </c>
      <c r="L17" s="178">
        <v>0.31</v>
      </c>
      <c r="M17" s="178">
        <v>0.74</v>
      </c>
      <c r="N17" s="178">
        <v>1.04</v>
      </c>
      <c r="O17" s="178">
        <v>1.08</v>
      </c>
      <c r="P17" s="178">
        <v>1.1399999999999999</v>
      </c>
      <c r="Q17" s="179">
        <v>1.54</v>
      </c>
    </row>
    <row r="18" spans="2:18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8" ht="12" x14ac:dyDescent="0.25">
      <c r="B19" s="31" t="s">
        <v>116</v>
      </c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82"/>
    </row>
    <row r="20" spans="2:18" x14ac:dyDescent="0.2">
      <c r="B20" t="s">
        <v>110</v>
      </c>
      <c r="D20" s="64">
        <v>70681</v>
      </c>
      <c r="E20" s="64">
        <v>88756</v>
      </c>
      <c r="F20" s="64">
        <v>110121</v>
      </c>
      <c r="G20" s="64">
        <v>124448</v>
      </c>
      <c r="H20" s="64"/>
      <c r="I20" s="64">
        <v>93734</v>
      </c>
      <c r="J20" s="64">
        <v>101488</v>
      </c>
      <c r="K20" s="64">
        <v>107750</v>
      </c>
      <c r="L20" s="64">
        <v>110121</v>
      </c>
      <c r="M20" s="64">
        <v>114445</v>
      </c>
      <c r="N20" s="64">
        <v>117073</v>
      </c>
      <c r="O20" s="64">
        <v>121198</v>
      </c>
      <c r="P20" s="64">
        <v>124448</v>
      </c>
      <c r="Q20" s="82">
        <v>123884</v>
      </c>
    </row>
    <row r="21" spans="2:18" x14ac:dyDescent="0.2">
      <c r="B21" t="s">
        <v>117</v>
      </c>
      <c r="D21" s="64">
        <v>67424</v>
      </c>
      <c r="E21" s="64">
        <v>77104</v>
      </c>
      <c r="F21" s="64">
        <v>96788</v>
      </c>
      <c r="G21" s="64">
        <v>113439</v>
      </c>
      <c r="H21" s="64"/>
      <c r="I21" s="64">
        <v>80054</v>
      </c>
      <c r="J21" s="64">
        <v>87167</v>
      </c>
      <c r="K21" s="64">
        <v>93654</v>
      </c>
      <c r="L21" s="64">
        <v>96788</v>
      </c>
      <c r="M21" s="64">
        <v>105167</v>
      </c>
      <c r="N21" s="64">
        <v>107352</v>
      </c>
      <c r="O21" s="64">
        <v>107837</v>
      </c>
      <c r="P21" s="64">
        <v>113439</v>
      </c>
      <c r="Q21" s="82">
        <v>110987</v>
      </c>
    </row>
    <row r="22" spans="2:18" x14ac:dyDescent="0.2"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  <c r="P22" s="64"/>
      <c r="Q22" s="82"/>
    </row>
    <row r="23" spans="2:18" ht="12" x14ac:dyDescent="0.25">
      <c r="B23" s="31" t="s">
        <v>184</v>
      </c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8" x14ac:dyDescent="0.2">
      <c r="B24" t="s">
        <v>163</v>
      </c>
      <c r="D24" s="64">
        <v>9836</v>
      </c>
      <c r="E24" s="64">
        <v>10710</v>
      </c>
      <c r="F24" s="64">
        <v>11860</v>
      </c>
      <c r="G24" s="64">
        <v>13109</v>
      </c>
      <c r="H24" s="64"/>
      <c r="I24" s="64">
        <v>10861</v>
      </c>
      <c r="J24" s="64">
        <v>11328</v>
      </c>
      <c r="K24" s="64">
        <v>11699</v>
      </c>
      <c r="L24" s="64">
        <v>11860</v>
      </c>
      <c r="M24" s="64">
        <v>11955</v>
      </c>
      <c r="N24" s="64">
        <v>12456</v>
      </c>
      <c r="O24" s="64">
        <v>12586</v>
      </c>
      <c r="P24" s="64">
        <v>13109</v>
      </c>
      <c r="Q24" s="82">
        <v>13456</v>
      </c>
    </row>
    <row r="25" spans="2:18" x14ac:dyDescent="0.2">
      <c r="B25" t="s">
        <v>203</v>
      </c>
      <c r="D25" s="64">
        <v>1545</v>
      </c>
      <c r="E25" s="64">
        <v>1428</v>
      </c>
      <c r="F25" s="64">
        <v>1354</v>
      </c>
      <c r="G25" s="64">
        <v>2163</v>
      </c>
      <c r="H25" s="64"/>
      <c r="I25" s="64">
        <v>1418</v>
      </c>
      <c r="J25" s="64">
        <v>1430</v>
      </c>
      <c r="K25" s="64">
        <v>1350</v>
      </c>
      <c r="L25" s="64">
        <v>1354</v>
      </c>
      <c r="M25" s="64">
        <v>1952</v>
      </c>
      <c r="N25" s="64">
        <v>1945</v>
      </c>
      <c r="O25" s="64">
        <v>2159</v>
      </c>
      <c r="P25" s="64">
        <v>2163</v>
      </c>
      <c r="Q25" s="82">
        <v>2168</v>
      </c>
    </row>
    <row r="26" spans="2:18" x14ac:dyDescent="0.2">
      <c r="B26" t="s">
        <v>164</v>
      </c>
      <c r="D26" s="64">
        <v>1261</v>
      </c>
      <c r="E26" s="64">
        <v>1296</v>
      </c>
      <c r="F26" s="64">
        <v>1239</v>
      </c>
      <c r="G26" s="64">
        <v>1840</v>
      </c>
      <c r="H26" s="64"/>
      <c r="I26" s="64">
        <v>1233</v>
      </c>
      <c r="J26" s="64">
        <v>1555</v>
      </c>
      <c r="K26" s="64">
        <v>1200</v>
      </c>
      <c r="L26" s="64">
        <v>1239</v>
      </c>
      <c r="M26" s="64">
        <v>1608</v>
      </c>
      <c r="N26" s="64">
        <v>1612</v>
      </c>
      <c r="O26" s="64">
        <v>1831</v>
      </c>
      <c r="P26" s="64">
        <v>1840</v>
      </c>
      <c r="Q26" s="82">
        <v>1812</v>
      </c>
    </row>
    <row r="27" spans="2:18" x14ac:dyDescent="0.2">
      <c r="B27" t="s">
        <v>204</v>
      </c>
      <c r="D27" s="64">
        <v>60691</v>
      </c>
      <c r="E27" s="64">
        <v>71148</v>
      </c>
      <c r="F27" s="64">
        <v>87643</v>
      </c>
      <c r="G27" s="64">
        <v>99296</v>
      </c>
      <c r="H27" s="64"/>
      <c r="I27" s="64">
        <v>74536</v>
      </c>
      <c r="J27" s="64">
        <v>80815</v>
      </c>
      <c r="K27" s="64">
        <v>85086</v>
      </c>
      <c r="L27" s="64">
        <v>87643</v>
      </c>
      <c r="M27" s="64">
        <v>91174</v>
      </c>
      <c r="N27" s="64">
        <v>93145</v>
      </c>
      <c r="O27" s="64">
        <v>96255</v>
      </c>
      <c r="P27" s="64">
        <v>99296</v>
      </c>
      <c r="Q27" s="82">
        <v>97219</v>
      </c>
    </row>
    <row r="28" spans="2:18" x14ac:dyDescent="0.2">
      <c r="B28" t="s">
        <v>185</v>
      </c>
      <c r="D28" s="109">
        <v>0.16206699999999999</v>
      </c>
      <c r="E28" s="109">
        <v>0.150531</v>
      </c>
      <c r="F28" s="109">
        <v>0.135322</v>
      </c>
      <c r="G28" s="109">
        <v>0.132019</v>
      </c>
      <c r="H28" s="111"/>
      <c r="I28" s="109">
        <v>0.14571500000000001</v>
      </c>
      <c r="J28" s="109">
        <v>0.14017199999999999</v>
      </c>
      <c r="K28" s="109">
        <v>0.13749600000000001</v>
      </c>
      <c r="L28" s="109">
        <v>0.135322</v>
      </c>
      <c r="M28" s="109">
        <v>0.13112299999999999</v>
      </c>
      <c r="N28" s="109">
        <v>0.13372700000000001</v>
      </c>
      <c r="O28" s="109">
        <v>0.13075700000000001</v>
      </c>
      <c r="P28" s="109">
        <v>0.132019</v>
      </c>
      <c r="Q28" s="110">
        <v>0.138409</v>
      </c>
      <c r="R28" s="109"/>
    </row>
    <row r="29" spans="2:18" x14ac:dyDescent="0.2">
      <c r="B29" t="s">
        <v>165</v>
      </c>
      <c r="D29" s="109">
        <v>0.20830099999999999</v>
      </c>
      <c r="E29" s="109">
        <v>0.18881800000000001</v>
      </c>
      <c r="F29" s="109">
        <v>0.164908</v>
      </c>
      <c r="G29" s="109">
        <v>0.17233299999999999</v>
      </c>
      <c r="H29" s="111"/>
      <c r="I29" s="109">
        <v>0.181282</v>
      </c>
      <c r="J29" s="109">
        <v>0.17710799999999999</v>
      </c>
      <c r="K29" s="109">
        <v>0.167466</v>
      </c>
      <c r="L29" s="109">
        <v>0.164908</v>
      </c>
      <c r="M29" s="109">
        <v>0.17016899999999999</v>
      </c>
      <c r="N29" s="109">
        <v>0.17191500000000001</v>
      </c>
      <c r="O29" s="109">
        <v>0.172209</v>
      </c>
      <c r="P29" s="109">
        <v>0.17233299999999999</v>
      </c>
      <c r="Q29" s="110">
        <v>0.17934800000000001</v>
      </c>
      <c r="R29" s="109"/>
    </row>
    <row r="30" spans="2:18" x14ac:dyDescent="0.2">
      <c r="B30" t="s">
        <v>186</v>
      </c>
      <c r="D30" s="69"/>
      <c r="E30" s="181">
        <v>8.3970000000000003E-2</v>
      </c>
      <c r="F30" s="109">
        <v>7.9630000000000006E-2</v>
      </c>
      <c r="G30" s="109">
        <v>7.9133999999999996E-2</v>
      </c>
      <c r="H30" s="111"/>
      <c r="I30" s="109">
        <v>8.1140000000000004E-2</v>
      </c>
      <c r="J30" s="109">
        <v>7.9697000000000004E-2</v>
      </c>
      <c r="K30" s="109">
        <v>7.9082E-2</v>
      </c>
      <c r="L30" s="109">
        <v>7.8150999999999998E-2</v>
      </c>
      <c r="M30" s="109">
        <v>7.6486999999999999E-2</v>
      </c>
      <c r="N30" s="109">
        <v>7.7590999999999993E-2</v>
      </c>
      <c r="O30" s="109">
        <v>7.9477999999999993E-2</v>
      </c>
      <c r="P30" s="109">
        <v>8.2565E-2</v>
      </c>
      <c r="Q30" s="110">
        <v>8.1405000000000005E-2</v>
      </c>
      <c r="R30" s="109"/>
    </row>
    <row r="31" spans="2:18" x14ac:dyDescent="0.2">
      <c r="B31" t="s">
        <v>187</v>
      </c>
      <c r="D31" s="112">
        <v>0.44573800000000002</v>
      </c>
      <c r="E31" s="112">
        <v>0.43960300000000002</v>
      </c>
      <c r="F31" s="106">
        <v>0.34634799999999999</v>
      </c>
      <c r="G31" s="106">
        <v>0.27549600000000002</v>
      </c>
      <c r="H31" s="111"/>
      <c r="I31" s="106">
        <v>0.335893</v>
      </c>
      <c r="J31" s="106">
        <v>0.36188599999999999</v>
      </c>
      <c r="K31" s="112">
        <v>0.31723800000000002</v>
      </c>
      <c r="L31" s="106">
        <v>0.36984499999999998</v>
      </c>
      <c r="M31" s="106">
        <v>0.27109</v>
      </c>
      <c r="N31" s="106">
        <v>0.27814800000000001</v>
      </c>
      <c r="O31" s="106">
        <v>0.27568399999999998</v>
      </c>
      <c r="P31" s="106">
        <v>0.27668300000000001</v>
      </c>
      <c r="Q31" s="107">
        <v>0.230432</v>
      </c>
      <c r="R31" s="109"/>
    </row>
    <row r="32" spans="2:18" ht="13.2" x14ac:dyDescent="0.2">
      <c r="B32" s="58" t="s">
        <v>191</v>
      </c>
      <c r="D32" s="112">
        <v>0.32684999999999997</v>
      </c>
      <c r="E32" s="112">
        <v>0.36397200000000002</v>
      </c>
      <c r="F32" s="106">
        <v>0.29697299999999999</v>
      </c>
      <c r="G32" s="106">
        <v>0.24019299999999999</v>
      </c>
      <c r="H32" s="111"/>
      <c r="I32" s="106">
        <v>0.309332</v>
      </c>
      <c r="J32" s="106">
        <v>0.31262600000000001</v>
      </c>
      <c r="K32" s="106">
        <v>0.30536200000000002</v>
      </c>
      <c r="L32" s="106">
        <v>0.26359199999999999</v>
      </c>
      <c r="M32" s="106">
        <v>0.247617</v>
      </c>
      <c r="N32" s="106">
        <v>0.244145</v>
      </c>
      <c r="O32" s="106">
        <v>0.232601</v>
      </c>
      <c r="P32" s="106">
        <v>0.237507</v>
      </c>
      <c r="Q32" s="107">
        <v>0.217552</v>
      </c>
      <c r="R32" s="109"/>
    </row>
    <row r="33" spans="2:18" x14ac:dyDescent="0.2">
      <c r="B33" t="s">
        <v>188</v>
      </c>
      <c r="D33" s="69"/>
      <c r="E33" s="112">
        <v>3.0533000000000001E-2</v>
      </c>
      <c r="F33" s="106">
        <v>3.8927999999999997E-2</v>
      </c>
      <c r="G33" s="106">
        <v>3.5324000000000001E-2</v>
      </c>
      <c r="H33" s="111"/>
      <c r="I33" s="106">
        <v>3.6068000000000003E-2</v>
      </c>
      <c r="J33" s="106">
        <v>3.4407E-2</v>
      </c>
      <c r="K33" s="106">
        <v>4.2258999999999998E-2</v>
      </c>
      <c r="L33" s="106">
        <v>4.1841999999999997E-2</v>
      </c>
      <c r="M33" s="106">
        <v>3.8858999999999998E-2</v>
      </c>
      <c r="N33" s="106">
        <v>3.2204999999999998E-2</v>
      </c>
      <c r="O33" s="106">
        <v>3.3076000000000001E-2</v>
      </c>
      <c r="P33" s="106">
        <v>3.7164000000000003E-2</v>
      </c>
      <c r="Q33" s="107">
        <v>3.2960999999999997E-2</v>
      </c>
      <c r="R33" s="109"/>
    </row>
    <row r="34" spans="2:18" ht="12" customHeight="1" x14ac:dyDescent="0.2">
      <c r="B34" s="44" t="s">
        <v>118</v>
      </c>
      <c r="D34" s="69"/>
      <c r="E34" s="112">
        <v>0.102078</v>
      </c>
      <c r="F34" s="106">
        <v>0.106707</v>
      </c>
      <c r="G34" s="106">
        <v>0.17491799999999999</v>
      </c>
      <c r="H34" s="111"/>
      <c r="I34" s="112">
        <v>0.13711599999999999</v>
      </c>
      <c r="J34" s="106">
        <v>0.122088</v>
      </c>
      <c r="K34" s="112">
        <v>0.110182</v>
      </c>
      <c r="L34" s="112">
        <v>5.9641E-2</v>
      </c>
      <c r="M34" s="106">
        <v>0.139295</v>
      </c>
      <c r="N34" s="106">
        <v>0.18761</v>
      </c>
      <c r="O34" s="106">
        <v>0.18481600000000001</v>
      </c>
      <c r="P34" s="112">
        <v>0.185695</v>
      </c>
      <c r="Q34" s="107">
        <v>0.238903</v>
      </c>
      <c r="R34" s="109"/>
    </row>
    <row r="35" spans="2:18" ht="24.6" x14ac:dyDescent="0.2">
      <c r="B35" s="63" t="s">
        <v>192</v>
      </c>
      <c r="D35" s="69"/>
      <c r="E35" s="113">
        <v>0.184784</v>
      </c>
      <c r="F35" s="114">
        <v>0.166106</v>
      </c>
      <c r="G35" s="114">
        <v>0.21521399999999999</v>
      </c>
      <c r="H35" s="116"/>
      <c r="I35" s="114">
        <v>0.18868299999999999</v>
      </c>
      <c r="J35" s="114">
        <v>0.17955199999999999</v>
      </c>
      <c r="K35" s="114">
        <v>0.14679800000000001</v>
      </c>
      <c r="L35" s="114">
        <v>0.150286</v>
      </c>
      <c r="M35" s="114">
        <v>0.17394000000000001</v>
      </c>
      <c r="N35" s="114">
        <v>0.226435</v>
      </c>
      <c r="O35" s="114">
        <v>0.22836899999999999</v>
      </c>
      <c r="P35" s="114">
        <v>0.22922799999999999</v>
      </c>
      <c r="Q35" s="115">
        <v>0.25928600000000002</v>
      </c>
      <c r="R35" s="109"/>
    </row>
    <row r="36" spans="2:18" ht="13.2" x14ac:dyDescent="0.2">
      <c r="B36" s="63" t="s">
        <v>193</v>
      </c>
      <c r="D36" s="69"/>
      <c r="E36" s="178">
        <v>3.14</v>
      </c>
      <c r="F36" s="178">
        <v>3.27</v>
      </c>
      <c r="G36" s="178">
        <v>4.87</v>
      </c>
      <c r="H36" s="178"/>
      <c r="I36" s="178">
        <v>0.88</v>
      </c>
      <c r="J36" s="178">
        <v>0.87</v>
      </c>
      <c r="K36" s="178">
        <v>0.74</v>
      </c>
      <c r="L36" s="178">
        <v>0.77</v>
      </c>
      <c r="M36" s="178">
        <v>0.91</v>
      </c>
      <c r="N36" s="178">
        <v>1.24</v>
      </c>
      <c r="O36" s="178">
        <v>1.32</v>
      </c>
      <c r="P36" s="178">
        <v>1.39</v>
      </c>
      <c r="Q36" s="179">
        <v>1.66</v>
      </c>
      <c r="R36" s="108"/>
    </row>
    <row r="38" spans="2:18" ht="13.2" x14ac:dyDescent="0.2">
      <c r="B38" s="58" t="s">
        <v>197</v>
      </c>
    </row>
    <row r="39" spans="2:18" ht="13.2" x14ac:dyDescent="0.2">
      <c r="B39" s="58" t="s">
        <v>194</v>
      </c>
    </row>
    <row r="40" spans="2:18" ht="13.2" x14ac:dyDescent="0.2">
      <c r="B40" s="58" t="s">
        <v>195</v>
      </c>
    </row>
    <row r="41" spans="2:18" ht="13.2" x14ac:dyDescent="0.2">
      <c r="B41" s="58" t="s">
        <v>198</v>
      </c>
    </row>
    <row r="42" spans="2:18" ht="13.2" x14ac:dyDescent="0.2">
      <c r="B42" s="58" t="s">
        <v>196</v>
      </c>
    </row>
    <row r="45" spans="2:18" x14ac:dyDescent="0.2">
      <c r="E45" s="54"/>
      <c r="F45" s="54"/>
      <c r="G45" s="54"/>
      <c r="I45" s="54"/>
      <c r="J45" s="54"/>
      <c r="K45" s="54"/>
      <c r="L45" s="54"/>
      <c r="M45" s="54"/>
      <c r="N45" s="54"/>
      <c r="O45" s="54"/>
      <c r="P45" s="54"/>
      <c r="Q45" s="54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AED89-EF60-4A59-A18B-745FBA4BAE07}">
  <sheetPr>
    <pageSetUpPr fitToPage="1"/>
  </sheetPr>
  <dimension ref="B1:Q21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customWidth="1"/>
    <col min="4" max="7" width="10.875" customWidth="1"/>
    <col min="8" max="8" width="1.75" customWidth="1"/>
    <col min="9" max="17" width="10.875" customWidth="1"/>
  </cols>
  <sheetData>
    <row r="1" spans="2:17" s="36" customFormat="1" ht="13.8" x14ac:dyDescent="0.25">
      <c r="B1" s="37" t="s">
        <v>157</v>
      </c>
      <c r="C1" s="37"/>
    </row>
    <row r="4" spans="2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2:17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2:17" ht="12.6" thickBot="1" x14ac:dyDescent="0.3">
      <c r="B6" s="65" t="s">
        <v>134</v>
      </c>
      <c r="C6" s="65"/>
      <c r="D6" s="136" t="s">
        <v>231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2:17" ht="3" customHeight="1" x14ac:dyDescent="0.2">
      <c r="Q7" s="67"/>
    </row>
    <row r="8" spans="2:17" ht="12" x14ac:dyDescent="0.25">
      <c r="B8" s="31" t="s">
        <v>151</v>
      </c>
      <c r="C8" s="31"/>
      <c r="D8" s="99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82"/>
    </row>
    <row r="9" spans="2:17" x14ac:dyDescent="0.2">
      <c r="B9" t="s">
        <v>221</v>
      </c>
      <c r="D9" s="99"/>
      <c r="E9" s="64">
        <v>473</v>
      </c>
      <c r="F9" s="64">
        <v>615</v>
      </c>
      <c r="G9" s="64">
        <v>746</v>
      </c>
      <c r="H9" s="64"/>
      <c r="I9" s="64">
        <v>111</v>
      </c>
      <c r="J9" s="64">
        <v>175</v>
      </c>
      <c r="K9" s="64">
        <v>170</v>
      </c>
      <c r="L9" s="64">
        <v>150</v>
      </c>
      <c r="M9" s="64">
        <v>163</v>
      </c>
      <c r="N9" s="64">
        <v>196</v>
      </c>
      <c r="O9" s="64">
        <v>199</v>
      </c>
      <c r="P9" s="64">
        <v>188</v>
      </c>
      <c r="Q9" s="82">
        <v>209</v>
      </c>
    </row>
    <row r="10" spans="2:17" x14ac:dyDescent="0.2">
      <c r="B10" t="s">
        <v>152</v>
      </c>
      <c r="D10" s="99"/>
      <c r="E10" s="64">
        <v>76</v>
      </c>
      <c r="F10" s="64">
        <v>73</v>
      </c>
      <c r="G10" s="64">
        <v>147</v>
      </c>
      <c r="H10" s="64"/>
      <c r="I10" s="64">
        <v>15</v>
      </c>
      <c r="J10" s="64">
        <v>20</v>
      </c>
      <c r="K10" s="64">
        <v>20</v>
      </c>
      <c r="L10" s="64">
        <v>18</v>
      </c>
      <c r="M10" s="64">
        <v>32</v>
      </c>
      <c r="N10" s="64">
        <v>40</v>
      </c>
      <c r="O10" s="64">
        <v>29</v>
      </c>
      <c r="P10" s="64">
        <v>47</v>
      </c>
      <c r="Q10" s="82">
        <v>62</v>
      </c>
    </row>
    <row r="11" spans="2:17" x14ac:dyDescent="0.2">
      <c r="B11" t="s">
        <v>222</v>
      </c>
      <c r="D11" s="99"/>
      <c r="E11" s="64">
        <v>33</v>
      </c>
      <c r="F11" s="64">
        <v>39</v>
      </c>
      <c r="G11" s="64">
        <v>43</v>
      </c>
      <c r="H11" s="64"/>
      <c r="I11" s="64">
        <v>25</v>
      </c>
      <c r="J11" s="64">
        <v>0</v>
      </c>
      <c r="K11" s="64">
        <v>11</v>
      </c>
      <c r="L11" s="64">
        <v>12</v>
      </c>
      <c r="M11" s="64">
        <v>10</v>
      </c>
      <c r="N11" s="64">
        <v>12</v>
      </c>
      <c r="O11" s="64">
        <v>10</v>
      </c>
      <c r="P11" s="64">
        <v>11</v>
      </c>
      <c r="Q11" s="82">
        <v>11</v>
      </c>
    </row>
    <row r="12" spans="2:17" ht="12" x14ac:dyDescent="0.25">
      <c r="B12" s="20" t="s">
        <v>153</v>
      </c>
      <c r="C12" s="20"/>
      <c r="D12" s="117"/>
      <c r="E12" s="86">
        <v>582</v>
      </c>
      <c r="F12" s="86">
        <v>727</v>
      </c>
      <c r="G12" s="86">
        <v>937</v>
      </c>
      <c r="H12" s="86"/>
      <c r="I12" s="86">
        <v>151</v>
      </c>
      <c r="J12" s="86">
        <v>195</v>
      </c>
      <c r="K12" s="86">
        <v>201</v>
      </c>
      <c r="L12" s="86">
        <v>180</v>
      </c>
      <c r="M12" s="86">
        <v>205</v>
      </c>
      <c r="N12" s="86">
        <v>248</v>
      </c>
      <c r="O12" s="86">
        <v>238</v>
      </c>
      <c r="P12" s="86">
        <v>246</v>
      </c>
      <c r="Q12" s="87">
        <v>282</v>
      </c>
    </row>
    <row r="13" spans="2:17" ht="3" customHeight="1" x14ac:dyDescent="0.2">
      <c r="D13" s="99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2:17" ht="12" x14ac:dyDescent="0.25">
      <c r="B14" s="31" t="s">
        <v>154</v>
      </c>
      <c r="C14" s="31"/>
      <c r="D14" s="99"/>
      <c r="E14" s="64"/>
      <c r="F14" s="64"/>
      <c r="G14" s="64"/>
      <c r="H14" s="64"/>
      <c r="I14" s="64"/>
      <c r="J14" s="64"/>
      <c r="K14" s="64"/>
      <c r="L14" s="64"/>
      <c r="M14" s="64"/>
      <c r="N14" s="64"/>
      <c r="O14" s="64"/>
      <c r="P14" s="64"/>
      <c r="Q14" s="82"/>
    </row>
    <row r="15" spans="2:17" x14ac:dyDescent="0.2">
      <c r="B15" t="s">
        <v>166</v>
      </c>
      <c r="D15" s="99"/>
      <c r="E15" s="64">
        <v>-143</v>
      </c>
      <c r="F15" s="64">
        <v>-199</v>
      </c>
      <c r="G15" s="64">
        <v>-292</v>
      </c>
      <c r="H15" s="64"/>
      <c r="I15" s="64">
        <v>-44</v>
      </c>
      <c r="J15" s="64">
        <v>-40</v>
      </c>
      <c r="K15" s="64">
        <v>-51</v>
      </c>
      <c r="L15" s="64">
        <v>-64</v>
      </c>
      <c r="M15" s="64">
        <v>-68</v>
      </c>
      <c r="N15" s="64">
        <v>-76</v>
      </c>
      <c r="O15" s="64">
        <v>-71</v>
      </c>
      <c r="P15" s="64">
        <v>-77</v>
      </c>
      <c r="Q15" s="82">
        <v>-73</v>
      </c>
    </row>
    <row r="16" spans="2:17" x14ac:dyDescent="0.2">
      <c r="B16" t="s">
        <v>41</v>
      </c>
      <c r="D16" s="99"/>
      <c r="E16" s="64">
        <v>-25</v>
      </c>
      <c r="F16" s="64">
        <v>-27</v>
      </c>
      <c r="G16" s="64">
        <v>0</v>
      </c>
      <c r="H16" s="64"/>
      <c r="I16" s="64">
        <v>-6</v>
      </c>
      <c r="J16" s="64">
        <v>-7</v>
      </c>
      <c r="K16" s="64">
        <v>-7</v>
      </c>
      <c r="L16" s="64">
        <v>-7</v>
      </c>
      <c r="M16" s="64">
        <v>0</v>
      </c>
      <c r="N16" s="64">
        <v>0</v>
      </c>
      <c r="O16" s="64">
        <v>0</v>
      </c>
      <c r="P16" s="64">
        <v>0</v>
      </c>
      <c r="Q16" s="82">
        <v>0</v>
      </c>
    </row>
    <row r="17" spans="2:17" ht="12" x14ac:dyDescent="0.25">
      <c r="B17" s="20" t="s">
        <v>155</v>
      </c>
      <c r="C17" s="20"/>
      <c r="D17" s="117"/>
      <c r="E17" s="86">
        <v>-168</v>
      </c>
      <c r="F17" s="86">
        <v>-226</v>
      </c>
      <c r="G17" s="86">
        <v>-292</v>
      </c>
      <c r="H17" s="86"/>
      <c r="I17" s="86">
        <v>-50</v>
      </c>
      <c r="J17" s="86">
        <v>-47</v>
      </c>
      <c r="K17" s="86">
        <v>-58</v>
      </c>
      <c r="L17" s="86">
        <v>-71</v>
      </c>
      <c r="M17" s="86">
        <v>-68</v>
      </c>
      <c r="N17" s="86">
        <v>-76</v>
      </c>
      <c r="O17" s="86">
        <v>-71</v>
      </c>
      <c r="P17" s="86">
        <v>-77</v>
      </c>
      <c r="Q17" s="87">
        <v>-73</v>
      </c>
    </row>
    <row r="18" spans="2:17" ht="3" customHeight="1" x14ac:dyDescent="0.2">
      <c r="D18" s="99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ht="12.6" thickBot="1" x14ac:dyDescent="0.3">
      <c r="B19" s="21" t="s">
        <v>156</v>
      </c>
      <c r="C19" s="21"/>
      <c r="D19" s="118"/>
      <c r="E19" s="95">
        <v>414</v>
      </c>
      <c r="F19" s="95">
        <v>501</v>
      </c>
      <c r="G19" s="95">
        <v>645</v>
      </c>
      <c r="H19" s="64"/>
      <c r="I19" s="95">
        <v>101</v>
      </c>
      <c r="J19" s="95">
        <v>148</v>
      </c>
      <c r="K19" s="95">
        <v>143</v>
      </c>
      <c r="L19" s="95">
        <v>109</v>
      </c>
      <c r="M19" s="95">
        <v>137</v>
      </c>
      <c r="N19" s="95">
        <v>172</v>
      </c>
      <c r="O19" s="95">
        <v>167</v>
      </c>
      <c r="P19" s="95">
        <v>169</v>
      </c>
      <c r="Q19" s="91">
        <v>209</v>
      </c>
    </row>
    <row r="20" spans="2:17" ht="3" customHeight="1" x14ac:dyDescent="0.2"/>
    <row r="21" spans="2:17" x14ac:dyDescent="0.2">
      <c r="B21" s="79" t="s">
        <v>223</v>
      </c>
    </row>
  </sheetData>
  <pageMargins left="0.6" right="0.6" top="1" bottom="1" header="0.5" footer="0.5"/>
  <pageSetup paperSize="9" scale="62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01FC8-C38A-4DDC-9C14-3644EC016007}">
  <sheetPr>
    <pageSetUpPr fitToPage="1"/>
  </sheetPr>
  <dimension ref="B1:AF80"/>
  <sheetViews>
    <sheetView showGridLines="0" zoomScaleNormal="100" workbookViewId="0"/>
  </sheetViews>
  <sheetFormatPr defaultRowHeight="11.4" x14ac:dyDescent="0.2"/>
  <cols>
    <col min="1" max="1" width="2" customWidth="1"/>
    <col min="2" max="2" width="90.375" bestFit="1" customWidth="1"/>
    <col min="3" max="3" width="9.875" customWidth="1"/>
    <col min="4" max="7" width="10.875" customWidth="1"/>
    <col min="8" max="8" width="1.75" customWidth="1"/>
    <col min="9" max="17" width="10.875" customWidth="1"/>
  </cols>
  <sheetData>
    <row r="1" spans="2:17" s="36" customFormat="1" ht="13.8" x14ac:dyDescent="0.25">
      <c r="B1" s="37" t="s">
        <v>205</v>
      </c>
      <c r="C1" s="37"/>
      <c r="D1" s="37"/>
    </row>
    <row r="3" spans="2:17" x14ac:dyDescent="0.2">
      <c r="B3" s="53"/>
      <c r="C3" s="53"/>
      <c r="D3" s="53"/>
    </row>
    <row r="4" spans="2:17" ht="15.75" customHeight="1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2:17" ht="15" customHeight="1" x14ac:dyDescent="0.25">
      <c r="B5" s="49"/>
      <c r="C5" s="49"/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2:17" ht="12.6" thickBot="1" x14ac:dyDescent="0.3">
      <c r="B6" s="65" t="s">
        <v>134</v>
      </c>
      <c r="C6" s="65"/>
      <c r="D6" s="136" t="s">
        <v>231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2:17" ht="3" customHeight="1" x14ac:dyDescent="0.2">
      <c r="Q7" s="67"/>
    </row>
    <row r="8" spans="2:17" ht="12" x14ac:dyDescent="0.25">
      <c r="B8" s="31" t="s">
        <v>75</v>
      </c>
      <c r="C8" s="31"/>
      <c r="Q8" s="67"/>
    </row>
    <row r="9" spans="2:17" x14ac:dyDescent="0.2">
      <c r="Q9" s="67"/>
    </row>
    <row r="10" spans="2:17" x14ac:dyDescent="0.2">
      <c r="B10" t="s">
        <v>46</v>
      </c>
      <c r="D10" s="50"/>
      <c r="E10" s="64">
        <v>6668.27</v>
      </c>
      <c r="F10" s="64">
        <v>7993.46</v>
      </c>
      <c r="G10" s="64">
        <v>9294.9</v>
      </c>
      <c r="H10" s="64"/>
      <c r="I10" s="64">
        <v>1850.9</v>
      </c>
      <c r="J10" s="64">
        <v>1944.83</v>
      </c>
      <c r="K10" s="64">
        <v>2068.38</v>
      </c>
      <c r="L10" s="64">
        <v>2129.36</v>
      </c>
      <c r="M10" s="64">
        <v>2147.0500000000002</v>
      </c>
      <c r="N10" s="64">
        <v>2246.4699999999998</v>
      </c>
      <c r="O10" s="64">
        <v>2367.16</v>
      </c>
      <c r="P10" s="64">
        <v>2535.21</v>
      </c>
      <c r="Q10" s="82">
        <v>2526.92</v>
      </c>
    </row>
    <row r="11" spans="2:17" x14ac:dyDescent="0.2">
      <c r="B11" t="s">
        <v>108</v>
      </c>
      <c r="D11" s="50"/>
      <c r="E11" s="64">
        <v>88756</v>
      </c>
      <c r="F11" s="64">
        <v>110121</v>
      </c>
      <c r="G11" s="64">
        <v>124448</v>
      </c>
      <c r="H11" s="64"/>
      <c r="I11" s="64">
        <v>93734</v>
      </c>
      <c r="J11" s="64">
        <v>101488</v>
      </c>
      <c r="K11" s="64">
        <v>107750</v>
      </c>
      <c r="L11" s="64">
        <v>110121</v>
      </c>
      <c r="M11" s="64">
        <v>114445</v>
      </c>
      <c r="N11" s="64">
        <v>117073</v>
      </c>
      <c r="O11" s="64">
        <v>121198</v>
      </c>
      <c r="P11" s="64">
        <v>124448</v>
      </c>
      <c r="Q11" s="82">
        <v>123884</v>
      </c>
    </row>
    <row r="12" spans="2:17" x14ac:dyDescent="0.2">
      <c r="B12" t="s">
        <v>109</v>
      </c>
      <c r="D12" s="50"/>
      <c r="E12" s="64">
        <v>79412.34</v>
      </c>
      <c r="F12" s="64">
        <v>100369.88</v>
      </c>
      <c r="G12" s="64">
        <v>117457.19</v>
      </c>
      <c r="H12" s="64"/>
      <c r="I12" s="64">
        <v>91244.71</v>
      </c>
      <c r="J12" s="64">
        <v>97611.07</v>
      </c>
      <c r="K12" s="64">
        <v>104619.3</v>
      </c>
      <c r="L12" s="64">
        <v>108935.78</v>
      </c>
      <c r="M12" s="64">
        <v>112283.42</v>
      </c>
      <c r="N12" s="64">
        <v>115759.09</v>
      </c>
      <c r="O12" s="64">
        <v>119135.53</v>
      </c>
      <c r="P12" s="64">
        <v>122823.17</v>
      </c>
      <c r="Q12" s="82">
        <v>124166.06</v>
      </c>
    </row>
    <row r="13" spans="2:17" ht="12.6" thickBot="1" x14ac:dyDescent="0.3">
      <c r="B13" s="32" t="s">
        <v>75</v>
      </c>
      <c r="C13" s="32"/>
      <c r="D13" s="77"/>
      <c r="E13" s="124">
        <v>8.3970000000000003E-2</v>
      </c>
      <c r="F13" s="124">
        <v>7.9630000000000006E-2</v>
      </c>
      <c r="G13" s="124">
        <v>7.9133999999999996E-2</v>
      </c>
      <c r="H13" s="70"/>
      <c r="I13" s="124">
        <v>8.1140000000000004E-2</v>
      </c>
      <c r="J13" s="124">
        <v>7.9697000000000004E-2</v>
      </c>
      <c r="K13" s="124">
        <v>7.9082E-2</v>
      </c>
      <c r="L13" s="124">
        <v>7.8150999999999998E-2</v>
      </c>
      <c r="M13" s="124">
        <v>7.6486999999999999E-2</v>
      </c>
      <c r="N13" s="124">
        <v>7.7590999999999993E-2</v>
      </c>
      <c r="O13" s="124">
        <v>7.9477999999999993E-2</v>
      </c>
      <c r="P13" s="124">
        <v>8.2565E-2</v>
      </c>
      <c r="Q13" s="159">
        <v>8.1405000000000005E-2</v>
      </c>
    </row>
    <row r="14" spans="2:17" x14ac:dyDescent="0.2">
      <c r="F14" s="138"/>
      <c r="G14" s="138"/>
      <c r="Q14" s="67"/>
    </row>
    <row r="15" spans="2:17" ht="12" x14ac:dyDescent="0.25">
      <c r="B15" s="31" t="s">
        <v>200</v>
      </c>
      <c r="C15" s="31"/>
      <c r="D15" s="31"/>
      <c r="E15" s="70"/>
      <c r="F15" s="174"/>
      <c r="Q15" s="67"/>
    </row>
    <row r="16" spans="2:17" x14ac:dyDescent="0.2">
      <c r="Q16" s="67"/>
    </row>
    <row r="17" spans="2:17" x14ac:dyDescent="0.2">
      <c r="B17" t="s">
        <v>51</v>
      </c>
      <c r="D17" s="50"/>
      <c r="E17" s="64">
        <v>-3057</v>
      </c>
      <c r="F17" s="64">
        <v>-2945</v>
      </c>
      <c r="G17" s="64">
        <v>-2723</v>
      </c>
      <c r="H17" s="64"/>
      <c r="I17" s="64">
        <v>-656</v>
      </c>
      <c r="J17" s="64">
        <v>-752</v>
      </c>
      <c r="K17" s="64">
        <v>-703</v>
      </c>
      <c r="L17" s="64">
        <v>-834</v>
      </c>
      <c r="M17" s="64">
        <v>-617</v>
      </c>
      <c r="N17" s="64">
        <v>-667</v>
      </c>
      <c r="O17" s="64">
        <v>-695</v>
      </c>
      <c r="P17" s="64">
        <v>-744</v>
      </c>
      <c r="Q17" s="82">
        <v>-630</v>
      </c>
    </row>
    <row r="18" spans="2:17" x14ac:dyDescent="0.2">
      <c r="B18" t="s">
        <v>78</v>
      </c>
      <c r="D18" s="50"/>
      <c r="E18" s="64">
        <v>-526.30999999999995</v>
      </c>
      <c r="F18" s="64">
        <v>-418.52</v>
      </c>
      <c r="G18" s="64">
        <v>-349.24</v>
      </c>
      <c r="H18" s="64"/>
      <c r="I18" s="64">
        <v>-52.73</v>
      </c>
      <c r="J18" s="64">
        <v>-101.07</v>
      </c>
      <c r="K18" s="64">
        <v>-27.71</v>
      </c>
      <c r="L18" s="64">
        <v>-237.02</v>
      </c>
      <c r="M18" s="64">
        <v>-53.08</v>
      </c>
      <c r="N18" s="64">
        <v>-81.59</v>
      </c>
      <c r="O18" s="64">
        <v>-108.71</v>
      </c>
      <c r="P18" s="64">
        <v>-105.86</v>
      </c>
      <c r="Q18" s="82">
        <v>-34.770000000000003</v>
      </c>
    </row>
    <row r="19" spans="2:17" ht="12" x14ac:dyDescent="0.25">
      <c r="B19" s="1" t="s">
        <v>104</v>
      </c>
      <c r="C19" s="1"/>
      <c r="D19" s="73"/>
      <c r="E19" s="119">
        <v>-2531.37</v>
      </c>
      <c r="F19" s="119">
        <v>-2525.13</v>
      </c>
      <c r="G19" s="119">
        <v>-2374.02</v>
      </c>
      <c r="H19" s="64"/>
      <c r="I19" s="120">
        <v>-604.16999999999996</v>
      </c>
      <c r="J19" s="120">
        <v>-650.51</v>
      </c>
      <c r="K19" s="120">
        <v>-675.16</v>
      </c>
      <c r="L19" s="120">
        <v>-595.29999999999995</v>
      </c>
      <c r="M19" s="120">
        <v>-563.65</v>
      </c>
      <c r="N19" s="120">
        <v>-585.20000000000005</v>
      </c>
      <c r="O19" s="120">
        <v>-585.54999999999995</v>
      </c>
      <c r="P19" s="120">
        <v>-637.63</v>
      </c>
      <c r="Q19" s="121">
        <v>-594.77</v>
      </c>
    </row>
    <row r="20" spans="2:17" ht="3" customHeight="1" x14ac:dyDescent="0.2">
      <c r="D20" s="50"/>
      <c r="E20" s="64"/>
      <c r="F20" s="64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82"/>
    </row>
    <row r="21" spans="2:17" x14ac:dyDescent="0.2">
      <c r="B21" t="s">
        <v>48</v>
      </c>
      <c r="D21" s="50"/>
      <c r="E21" s="64">
        <v>6954</v>
      </c>
      <c r="F21" s="64">
        <v>8503</v>
      </c>
      <c r="G21" s="64">
        <v>9884</v>
      </c>
      <c r="H21" s="64"/>
      <c r="I21" s="64">
        <v>1953</v>
      </c>
      <c r="J21" s="64">
        <v>2078</v>
      </c>
      <c r="K21" s="64">
        <v>2216</v>
      </c>
      <c r="L21" s="64">
        <v>2255</v>
      </c>
      <c r="M21" s="64">
        <v>2276</v>
      </c>
      <c r="N21" s="64">
        <v>2398</v>
      </c>
      <c r="O21" s="64">
        <v>2521</v>
      </c>
      <c r="P21" s="64">
        <v>2689</v>
      </c>
      <c r="Q21" s="82">
        <v>2734</v>
      </c>
    </row>
    <row r="22" spans="2:17" ht="12.6" thickBot="1" x14ac:dyDescent="0.3">
      <c r="B22" s="32" t="s">
        <v>201</v>
      </c>
      <c r="C22" s="32"/>
      <c r="D22" s="75"/>
      <c r="E22" s="124">
        <v>0.43960300000000002</v>
      </c>
      <c r="F22" s="124">
        <v>0.34634799999999999</v>
      </c>
      <c r="G22" s="124">
        <v>0.27549600000000002</v>
      </c>
      <c r="H22" s="70"/>
      <c r="I22" s="124">
        <v>0.335893</v>
      </c>
      <c r="J22" s="124">
        <v>0.36188599999999999</v>
      </c>
      <c r="K22" s="124">
        <v>0.31723800000000002</v>
      </c>
      <c r="L22" s="124">
        <v>0.36984499999999998</v>
      </c>
      <c r="M22" s="124">
        <v>0.27109</v>
      </c>
      <c r="N22" s="124">
        <v>0.27814800000000001</v>
      </c>
      <c r="O22" s="124">
        <v>0.27568399999999998</v>
      </c>
      <c r="P22" s="124">
        <v>0.27668300000000001</v>
      </c>
      <c r="Q22" s="159">
        <v>0.230432</v>
      </c>
    </row>
    <row r="23" spans="2:17" ht="3" customHeight="1" x14ac:dyDescent="0.25">
      <c r="B23" s="34"/>
      <c r="C23" s="34"/>
      <c r="D23" s="74"/>
      <c r="E23" s="182"/>
      <c r="F23" s="182"/>
      <c r="G23" s="182"/>
      <c r="H23" s="70"/>
      <c r="I23" s="182"/>
      <c r="J23" s="182"/>
      <c r="K23" s="182"/>
      <c r="L23" s="182"/>
      <c r="M23" s="182"/>
      <c r="N23" s="182"/>
      <c r="O23" s="182"/>
      <c r="P23" s="182"/>
      <c r="Q23" s="183"/>
    </row>
    <row r="24" spans="2:17" ht="12.6" thickBot="1" x14ac:dyDescent="0.3">
      <c r="B24" s="32" t="s">
        <v>200</v>
      </c>
      <c r="C24" s="32"/>
      <c r="D24" s="75"/>
      <c r="E24" s="124">
        <v>0.36397200000000002</v>
      </c>
      <c r="F24" s="124">
        <v>0.29697299999999999</v>
      </c>
      <c r="G24" s="124">
        <v>0.24019299999999999</v>
      </c>
      <c r="H24" s="70"/>
      <c r="I24" s="124">
        <v>0.309332</v>
      </c>
      <c r="J24" s="124">
        <v>0.31262600000000001</v>
      </c>
      <c r="K24" s="124">
        <v>0.30536200000000002</v>
      </c>
      <c r="L24" s="124">
        <v>0.26359199999999999</v>
      </c>
      <c r="M24" s="124">
        <v>0.247617</v>
      </c>
      <c r="N24" s="124">
        <v>0.244145</v>
      </c>
      <c r="O24" s="124">
        <v>0.232601</v>
      </c>
      <c r="P24" s="124">
        <v>0.237507</v>
      </c>
      <c r="Q24" s="159">
        <v>0.217552</v>
      </c>
    </row>
    <row r="25" spans="2:17" x14ac:dyDescent="0.2">
      <c r="Q25" s="67"/>
    </row>
    <row r="26" spans="2:17" ht="12" x14ac:dyDescent="0.25">
      <c r="B26" s="31" t="s">
        <v>199</v>
      </c>
      <c r="C26" s="31"/>
      <c r="D26" s="31"/>
      <c r="E26" s="174"/>
      <c r="Q26" s="67"/>
    </row>
    <row r="27" spans="2:17" x14ac:dyDescent="0.2">
      <c r="Q27" s="67"/>
    </row>
    <row r="28" spans="2:17" x14ac:dyDescent="0.2">
      <c r="B28" t="s">
        <v>53</v>
      </c>
      <c r="D28" s="50"/>
      <c r="E28" s="64">
        <v>-2425</v>
      </c>
      <c r="F28" s="64">
        <v>-3907</v>
      </c>
      <c r="G28" s="64">
        <v>-4149</v>
      </c>
      <c r="H28" s="64"/>
      <c r="I28" s="64">
        <v>-823</v>
      </c>
      <c r="J28" s="64">
        <v>-839</v>
      </c>
      <c r="K28" s="64">
        <v>-1105.26</v>
      </c>
      <c r="L28" s="64">
        <v>-1139</v>
      </c>
      <c r="M28" s="64">
        <v>-1091</v>
      </c>
      <c r="N28" s="64">
        <v>-932</v>
      </c>
      <c r="O28" s="64">
        <v>-985</v>
      </c>
      <c r="P28" s="64">
        <v>-1141</v>
      </c>
      <c r="Q28" s="82">
        <v>-1023</v>
      </c>
    </row>
    <row r="29" spans="2:17" x14ac:dyDescent="0.2">
      <c r="B29" t="s">
        <v>108</v>
      </c>
      <c r="D29" s="50"/>
      <c r="E29" s="64">
        <v>88756</v>
      </c>
      <c r="F29" s="64">
        <v>110121</v>
      </c>
      <c r="G29" s="64">
        <v>124448</v>
      </c>
      <c r="H29" s="64"/>
      <c r="I29" s="64">
        <v>93734</v>
      </c>
      <c r="J29" s="64">
        <v>101488</v>
      </c>
      <c r="K29" s="64">
        <v>107750</v>
      </c>
      <c r="L29" s="64">
        <v>110121</v>
      </c>
      <c r="M29" s="64">
        <v>114445</v>
      </c>
      <c r="N29" s="64">
        <v>117073</v>
      </c>
      <c r="O29" s="64">
        <v>121198</v>
      </c>
      <c r="P29" s="64">
        <v>124448</v>
      </c>
      <c r="Q29" s="82">
        <v>123884</v>
      </c>
    </row>
    <row r="30" spans="2:17" x14ac:dyDescent="0.2">
      <c r="B30" t="s">
        <v>109</v>
      </c>
      <c r="D30" s="50"/>
      <c r="E30" s="64">
        <v>79412.34</v>
      </c>
      <c r="F30" s="64">
        <v>100369.88</v>
      </c>
      <c r="G30" s="64">
        <v>117457.19</v>
      </c>
      <c r="H30" s="64"/>
      <c r="I30" s="64">
        <v>91244.71</v>
      </c>
      <c r="J30" s="64">
        <v>97611.07</v>
      </c>
      <c r="K30" s="64">
        <v>104619.3</v>
      </c>
      <c r="L30" s="64">
        <v>108935.78</v>
      </c>
      <c r="M30" s="64">
        <v>112283.42</v>
      </c>
      <c r="N30" s="64">
        <v>115759.09</v>
      </c>
      <c r="O30" s="64">
        <v>119135.53</v>
      </c>
      <c r="P30" s="64">
        <v>122823.17</v>
      </c>
      <c r="Q30" s="82">
        <v>124166.06</v>
      </c>
    </row>
    <row r="31" spans="2:17" ht="12.6" thickBot="1" x14ac:dyDescent="0.3">
      <c r="B31" s="32" t="s">
        <v>199</v>
      </c>
      <c r="C31" s="32"/>
      <c r="D31" s="77"/>
      <c r="E31" s="124">
        <v>3.0533000000000001E-2</v>
      </c>
      <c r="F31" s="124">
        <v>3.8927999999999997E-2</v>
      </c>
      <c r="G31" s="124">
        <v>3.5324000000000001E-2</v>
      </c>
      <c r="H31" s="70"/>
      <c r="I31" s="124">
        <v>3.6068000000000003E-2</v>
      </c>
      <c r="J31" s="124">
        <v>3.4407E-2</v>
      </c>
      <c r="K31" s="124">
        <v>4.2258999999999998E-2</v>
      </c>
      <c r="L31" s="124">
        <v>4.1841999999999997E-2</v>
      </c>
      <c r="M31" s="124">
        <v>3.8858999999999998E-2</v>
      </c>
      <c r="N31" s="124">
        <v>3.2204999999999998E-2</v>
      </c>
      <c r="O31" s="124">
        <v>3.3076000000000001E-2</v>
      </c>
      <c r="P31" s="124">
        <v>3.7164000000000003E-2</v>
      </c>
      <c r="Q31" s="159">
        <v>3.2960999999999997E-2</v>
      </c>
    </row>
    <row r="32" spans="2:17" x14ac:dyDescent="0.2">
      <c r="Q32" s="67"/>
    </row>
    <row r="33" spans="2:17" ht="12" x14ac:dyDescent="0.25">
      <c r="B33" s="31" t="s">
        <v>105</v>
      </c>
      <c r="C33" s="31"/>
      <c r="D33" s="31"/>
      <c r="I33" s="70"/>
      <c r="Q33" s="67"/>
    </row>
    <row r="34" spans="2:17" x14ac:dyDescent="0.2">
      <c r="Q34" s="67"/>
    </row>
    <row r="35" spans="2:17" x14ac:dyDescent="0.2">
      <c r="B35" t="s">
        <v>54</v>
      </c>
      <c r="D35" s="50"/>
      <c r="E35" s="64">
        <v>1328.66</v>
      </c>
      <c r="F35" s="64">
        <v>1514.61</v>
      </c>
      <c r="G35" s="64">
        <v>2877.87</v>
      </c>
      <c r="H35" s="64"/>
      <c r="I35" s="64">
        <v>438.88</v>
      </c>
      <c r="J35" s="64">
        <v>453.96</v>
      </c>
      <c r="K35" s="64">
        <v>373.41</v>
      </c>
      <c r="L35" s="64">
        <v>249.36</v>
      </c>
      <c r="M35" s="64">
        <v>535.21</v>
      </c>
      <c r="N35" s="64">
        <v>765.39</v>
      </c>
      <c r="O35" s="64">
        <v>807.25</v>
      </c>
      <c r="P35" s="64">
        <v>771.02</v>
      </c>
      <c r="Q35" s="82">
        <v>1048.49</v>
      </c>
    </row>
    <row r="36" spans="2:17" x14ac:dyDescent="0.2">
      <c r="B36" t="s">
        <v>78</v>
      </c>
      <c r="D36" s="50"/>
      <c r="E36" s="64">
        <v>-526.30999999999995</v>
      </c>
      <c r="F36" s="64">
        <v>-418.52</v>
      </c>
      <c r="G36" s="64">
        <v>-349.24</v>
      </c>
      <c r="H36" s="64"/>
      <c r="I36" s="64">
        <v>-52.73</v>
      </c>
      <c r="J36" s="64">
        <v>-101.07</v>
      </c>
      <c r="K36" s="64">
        <v>-27.71</v>
      </c>
      <c r="L36" s="64">
        <v>-237.02</v>
      </c>
      <c r="M36" s="64">
        <v>-53.08</v>
      </c>
      <c r="N36" s="64">
        <v>-81.59</v>
      </c>
      <c r="O36" s="64">
        <v>-108.71</v>
      </c>
      <c r="P36" s="64">
        <v>-105.86</v>
      </c>
      <c r="Q36" s="82">
        <v>-34.770000000000003</v>
      </c>
    </row>
    <row r="37" spans="2:17" x14ac:dyDescent="0.2">
      <c r="B37" t="s">
        <v>106</v>
      </c>
      <c r="D37" s="50"/>
      <c r="E37" s="64">
        <v>-142.84</v>
      </c>
      <c r="F37" s="64">
        <v>-136.47</v>
      </c>
      <c r="G37" s="64">
        <v>-133.57</v>
      </c>
      <c r="H37" s="64"/>
      <c r="I37" s="64">
        <v>-34.619999999999997</v>
      </c>
      <c r="J37" s="64">
        <v>-33.42</v>
      </c>
      <c r="K37" s="64">
        <v>-35.01</v>
      </c>
      <c r="L37" s="64">
        <v>-33.42</v>
      </c>
      <c r="M37" s="64">
        <v>-32.549999999999997</v>
      </c>
      <c r="N37" s="64">
        <v>-33.75</v>
      </c>
      <c r="O37" s="64">
        <v>-34.06</v>
      </c>
      <c r="P37" s="64">
        <v>-33.21</v>
      </c>
      <c r="Q37" s="82">
        <v>-32.729999999999997</v>
      </c>
    </row>
    <row r="38" spans="2:17" x14ac:dyDescent="0.2">
      <c r="B38" s="41" t="s">
        <v>107</v>
      </c>
      <c r="C38" s="41"/>
      <c r="D38" s="76"/>
      <c r="E38" s="88">
        <v>-267.82</v>
      </c>
      <c r="F38" s="88">
        <v>-178.28</v>
      </c>
      <c r="G38" s="88">
        <v>-84.2</v>
      </c>
      <c r="H38" s="64"/>
      <c r="I38" s="88">
        <v>-52.54</v>
      </c>
      <c r="J38" s="88">
        <v>-47.76</v>
      </c>
      <c r="K38" s="88">
        <v>-42.74</v>
      </c>
      <c r="L38" s="88">
        <v>-35.24</v>
      </c>
      <c r="M38" s="88">
        <v>-26.84</v>
      </c>
      <c r="N38" s="88">
        <v>-17.98</v>
      </c>
      <c r="O38" s="88">
        <v>-19.670000000000002</v>
      </c>
      <c r="P38" s="88">
        <v>-19.7</v>
      </c>
      <c r="Q38" s="89">
        <v>-7.55</v>
      </c>
    </row>
    <row r="39" spans="2:17" ht="12.6" thickBot="1" x14ac:dyDescent="0.3">
      <c r="B39" s="46" t="s">
        <v>105</v>
      </c>
      <c r="C39" s="46"/>
      <c r="D39" s="52"/>
      <c r="E39" s="95">
        <v>2266.6400000000003</v>
      </c>
      <c r="F39" s="95">
        <v>2248.88</v>
      </c>
      <c r="G39" s="95">
        <v>3444.8700000000003</v>
      </c>
      <c r="H39" s="64"/>
      <c r="I39" s="95">
        <v>578.7600000000001</v>
      </c>
      <c r="J39" s="95">
        <v>636.22</v>
      </c>
      <c r="K39" s="95">
        <v>477.87</v>
      </c>
      <c r="L39" s="95">
        <v>556.03</v>
      </c>
      <c r="M39" s="95">
        <v>648.67999999999995</v>
      </c>
      <c r="N39" s="95">
        <v>897.7</v>
      </c>
      <c r="O39" s="95">
        <v>969.69</v>
      </c>
      <c r="P39" s="95">
        <v>928.8</v>
      </c>
      <c r="Q39" s="91">
        <v>1123.55</v>
      </c>
    </row>
    <row r="40" spans="2:17" x14ac:dyDescent="0.2">
      <c r="Q40" s="67"/>
    </row>
    <row r="41" spans="2:17" ht="12" x14ac:dyDescent="0.25">
      <c r="B41" s="31" t="s">
        <v>111</v>
      </c>
      <c r="C41" s="31"/>
      <c r="D41" s="31"/>
      <c r="Q41" s="67"/>
    </row>
    <row r="42" spans="2:17" x14ac:dyDescent="0.2">
      <c r="Q42" s="67"/>
    </row>
    <row r="43" spans="2:17" x14ac:dyDescent="0.2">
      <c r="B43" t="s">
        <v>94</v>
      </c>
      <c r="D43" s="50"/>
      <c r="E43" s="64">
        <v>973.16</v>
      </c>
      <c r="F43" s="64">
        <v>1187</v>
      </c>
      <c r="G43" s="64">
        <v>2202</v>
      </c>
      <c r="H43" s="64"/>
      <c r="I43" s="64">
        <v>356</v>
      </c>
      <c r="J43" s="64">
        <v>334</v>
      </c>
      <c r="K43" s="64">
        <v>309.74</v>
      </c>
      <c r="L43" s="64">
        <v>187</v>
      </c>
      <c r="M43" s="64">
        <v>405</v>
      </c>
      <c r="N43" s="64">
        <v>578</v>
      </c>
      <c r="O43" s="64">
        <v>596</v>
      </c>
      <c r="P43" s="64">
        <v>623</v>
      </c>
      <c r="Q43" s="82">
        <v>820</v>
      </c>
    </row>
    <row r="44" spans="2:17" x14ac:dyDescent="0.2">
      <c r="B44" t="s">
        <v>138</v>
      </c>
      <c r="D44" s="50"/>
      <c r="E44" s="64">
        <v>90.98</v>
      </c>
      <c r="F44" s="64">
        <v>120.08</v>
      </c>
      <c r="G44" s="64">
        <v>202.72</v>
      </c>
      <c r="H44" s="64"/>
      <c r="I44" s="64">
        <v>28.45</v>
      </c>
      <c r="J44" s="64">
        <v>31.63</v>
      </c>
      <c r="K44" s="64">
        <v>28</v>
      </c>
      <c r="L44" s="64">
        <v>32</v>
      </c>
      <c r="M44" s="64">
        <v>34.869999999999997</v>
      </c>
      <c r="N44" s="64">
        <v>57.65</v>
      </c>
      <c r="O44" s="64">
        <v>56.68</v>
      </c>
      <c r="P44" s="64">
        <v>53.52</v>
      </c>
      <c r="Q44" s="82">
        <v>49</v>
      </c>
    </row>
    <row r="45" spans="2:17" ht="12" x14ac:dyDescent="0.25">
      <c r="B45" s="1" t="s">
        <v>95</v>
      </c>
      <c r="C45" s="1"/>
      <c r="D45" s="73"/>
      <c r="E45" s="119">
        <v>882.18</v>
      </c>
      <c r="F45" s="120">
        <v>1066.92</v>
      </c>
      <c r="G45" s="120">
        <v>1999.28</v>
      </c>
      <c r="H45" s="64"/>
      <c r="I45" s="120">
        <v>327.55</v>
      </c>
      <c r="J45" s="120">
        <v>302.37</v>
      </c>
      <c r="K45" s="120">
        <v>281.74</v>
      </c>
      <c r="L45" s="120">
        <v>155</v>
      </c>
      <c r="M45" s="120">
        <v>370.13</v>
      </c>
      <c r="N45" s="119">
        <v>520.35</v>
      </c>
      <c r="O45" s="120">
        <v>539.32000000000005</v>
      </c>
      <c r="P45" s="120">
        <v>569.48</v>
      </c>
      <c r="Q45" s="121">
        <v>771</v>
      </c>
    </row>
    <row r="46" spans="2:17" ht="3" customHeight="1" x14ac:dyDescent="0.2">
      <c r="D46" s="50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82"/>
    </row>
    <row r="47" spans="2:17" x14ac:dyDescent="0.2">
      <c r="B47" t="s">
        <v>96</v>
      </c>
      <c r="D47" s="50"/>
      <c r="E47" s="64">
        <v>19754</v>
      </c>
      <c r="F47" s="64">
        <v>19991</v>
      </c>
      <c r="G47" s="64">
        <v>22678</v>
      </c>
      <c r="H47" s="64"/>
      <c r="I47" s="64">
        <v>19535</v>
      </c>
      <c r="J47" s="64">
        <v>19941</v>
      </c>
      <c r="K47" s="64">
        <v>20281</v>
      </c>
      <c r="L47" s="64">
        <v>19991</v>
      </c>
      <c r="M47" s="64">
        <v>21120</v>
      </c>
      <c r="N47" s="64">
        <v>21693</v>
      </c>
      <c r="O47" s="64">
        <v>22062</v>
      </c>
      <c r="P47" s="64">
        <v>22678</v>
      </c>
      <c r="Q47" s="82">
        <v>23287</v>
      </c>
    </row>
    <row r="48" spans="2:17" x14ac:dyDescent="0.2">
      <c r="B48" t="s">
        <v>56</v>
      </c>
      <c r="D48" s="50"/>
      <c r="E48" s="64">
        <v>8892</v>
      </c>
      <c r="F48" s="64">
        <v>8208</v>
      </c>
      <c r="G48" s="64">
        <v>7965</v>
      </c>
      <c r="H48" s="64"/>
      <c r="I48" s="64">
        <v>8351</v>
      </c>
      <c r="J48" s="64">
        <v>8376</v>
      </c>
      <c r="K48" s="64">
        <v>8442</v>
      </c>
      <c r="L48" s="64">
        <v>8208</v>
      </c>
      <c r="M48" s="64">
        <v>8135</v>
      </c>
      <c r="N48" s="64">
        <v>8178</v>
      </c>
      <c r="O48" s="64">
        <v>7919</v>
      </c>
      <c r="P48" s="64">
        <v>7965</v>
      </c>
      <c r="Q48" s="82">
        <v>7851</v>
      </c>
    </row>
    <row r="49" spans="2:32" x14ac:dyDescent="0.2">
      <c r="B49" t="s">
        <v>74</v>
      </c>
      <c r="D49" s="50"/>
      <c r="E49" s="64">
        <v>1470</v>
      </c>
      <c r="F49" s="64">
        <v>1354</v>
      </c>
      <c r="G49" s="64">
        <v>2163</v>
      </c>
      <c r="H49" s="64"/>
      <c r="I49" s="64">
        <v>1465</v>
      </c>
      <c r="J49" s="64">
        <v>1471</v>
      </c>
      <c r="K49" s="64">
        <v>1477</v>
      </c>
      <c r="L49" s="64">
        <v>1354</v>
      </c>
      <c r="M49" s="64">
        <v>2157</v>
      </c>
      <c r="N49" s="64">
        <v>2154</v>
      </c>
      <c r="O49" s="64">
        <v>2159</v>
      </c>
      <c r="P49" s="64">
        <v>2163</v>
      </c>
      <c r="Q49" s="82">
        <v>2168</v>
      </c>
    </row>
    <row r="50" spans="2:32" ht="12" x14ac:dyDescent="0.25">
      <c r="B50" s="20" t="s">
        <v>69</v>
      </c>
      <c r="C50" s="20"/>
      <c r="D50" s="51"/>
      <c r="E50" s="86">
        <v>9391.25</v>
      </c>
      <c r="F50" s="86">
        <v>10429.15</v>
      </c>
      <c r="G50" s="86">
        <v>12549.42</v>
      </c>
      <c r="H50" s="64"/>
      <c r="I50" s="86">
        <v>9718.3700000000008</v>
      </c>
      <c r="J50" s="86">
        <v>10093.23</v>
      </c>
      <c r="K50" s="86">
        <v>10361.530000000001</v>
      </c>
      <c r="L50" s="86">
        <v>10429.15</v>
      </c>
      <c r="M50" s="86">
        <v>10827.52</v>
      </c>
      <c r="N50" s="86">
        <v>11361.23</v>
      </c>
      <c r="O50" s="86">
        <v>11984.44</v>
      </c>
      <c r="P50" s="86">
        <v>12549.42</v>
      </c>
      <c r="Q50" s="87">
        <v>13268.52</v>
      </c>
    </row>
    <row r="51" spans="2:32" ht="3" customHeight="1" x14ac:dyDescent="0.2">
      <c r="D51" s="50"/>
      <c r="E51" s="64"/>
      <c r="F51" s="64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82"/>
    </row>
    <row r="52" spans="2:32" x14ac:dyDescent="0.2">
      <c r="B52" t="s">
        <v>96</v>
      </c>
      <c r="D52" s="50"/>
      <c r="E52" s="64">
        <v>19245</v>
      </c>
      <c r="F52" s="64">
        <v>19900.400000000001</v>
      </c>
      <c r="G52" s="64">
        <v>21508.799999999999</v>
      </c>
      <c r="H52" s="64"/>
      <c r="I52" s="64">
        <v>19644.5</v>
      </c>
      <c r="J52" s="64">
        <v>19738</v>
      </c>
      <c r="K52" s="64">
        <v>20111</v>
      </c>
      <c r="L52" s="64">
        <v>20136</v>
      </c>
      <c r="M52" s="64">
        <v>20554.5</v>
      </c>
      <c r="N52" s="64">
        <v>21406.5</v>
      </c>
      <c r="O52" s="64">
        <v>21877.5</v>
      </c>
      <c r="P52" s="64">
        <v>22370</v>
      </c>
      <c r="Q52" s="82">
        <v>22982.5</v>
      </c>
    </row>
    <row r="53" spans="2:32" x14ac:dyDescent="0.2">
      <c r="B53" t="s">
        <v>56</v>
      </c>
      <c r="D53" s="50"/>
      <c r="E53" s="64">
        <v>9018.2000000000007</v>
      </c>
      <c r="F53" s="64">
        <v>8453.7999999999993</v>
      </c>
      <c r="G53" s="64">
        <v>8081</v>
      </c>
      <c r="H53" s="64"/>
      <c r="I53" s="64">
        <v>8621.5</v>
      </c>
      <c r="J53" s="64">
        <v>8363.5</v>
      </c>
      <c r="K53" s="64">
        <v>8409</v>
      </c>
      <c r="L53" s="64">
        <v>8325</v>
      </c>
      <c r="M53" s="64">
        <v>8171.5</v>
      </c>
      <c r="N53" s="64">
        <v>8156.5</v>
      </c>
      <c r="O53" s="64">
        <v>8048.5</v>
      </c>
      <c r="P53" s="64">
        <v>7942</v>
      </c>
      <c r="Q53" s="82">
        <v>7908</v>
      </c>
    </row>
    <row r="54" spans="2:32" x14ac:dyDescent="0.2">
      <c r="B54" t="s">
        <v>74</v>
      </c>
      <c r="D54" s="50"/>
      <c r="E54" s="64">
        <v>1584.6</v>
      </c>
      <c r="F54" s="64">
        <v>1448</v>
      </c>
      <c r="G54" s="64">
        <v>1998</v>
      </c>
      <c r="H54" s="64"/>
      <c r="I54" s="64">
        <v>1467.5</v>
      </c>
      <c r="J54" s="64">
        <v>1468</v>
      </c>
      <c r="K54" s="64">
        <v>1474</v>
      </c>
      <c r="L54" s="64">
        <v>1415.5</v>
      </c>
      <c r="M54" s="64">
        <v>1755.5</v>
      </c>
      <c r="N54" s="64">
        <v>2155.5</v>
      </c>
      <c r="O54" s="64">
        <v>2156.5</v>
      </c>
      <c r="P54" s="64">
        <v>2161</v>
      </c>
      <c r="Q54" s="82">
        <v>2165.5</v>
      </c>
    </row>
    <row r="55" spans="2:32" ht="12" x14ac:dyDescent="0.25">
      <c r="B55" s="20" t="s">
        <v>70</v>
      </c>
      <c r="C55" s="20"/>
      <c r="D55" s="51"/>
      <c r="E55" s="190">
        <v>8641.9</v>
      </c>
      <c r="F55" s="190">
        <v>9998.7099999999991</v>
      </c>
      <c r="G55" s="190">
        <v>11430.35</v>
      </c>
      <c r="H55" s="178"/>
      <c r="I55" s="190">
        <v>9554.81</v>
      </c>
      <c r="J55" s="191">
        <v>9905.7999999999993</v>
      </c>
      <c r="K55" s="191">
        <v>10227.379999999999</v>
      </c>
      <c r="L55" s="191">
        <v>10395.34</v>
      </c>
      <c r="M55" s="191">
        <v>10628.34</v>
      </c>
      <c r="N55" s="191">
        <v>11094.37</v>
      </c>
      <c r="O55" s="191">
        <v>11672.84</v>
      </c>
      <c r="P55" s="191">
        <v>12266.93</v>
      </c>
      <c r="Q55" s="192">
        <v>12908.97</v>
      </c>
    </row>
    <row r="56" spans="2:32" x14ac:dyDescent="0.2">
      <c r="D56" s="50"/>
      <c r="E56" s="64"/>
      <c r="F56" s="64"/>
      <c r="G56" s="64"/>
      <c r="H56" s="64"/>
      <c r="I56" s="64"/>
      <c r="J56" s="64"/>
      <c r="K56" s="64"/>
      <c r="L56" s="64"/>
      <c r="M56" s="64"/>
      <c r="N56" s="64"/>
      <c r="O56" s="64"/>
      <c r="P56" s="64"/>
      <c r="Q56" s="82"/>
    </row>
    <row r="57" spans="2:32" s="40" customFormat="1" ht="25.5" customHeight="1" thickBot="1" x14ac:dyDescent="0.25">
      <c r="B57" s="48" t="s">
        <v>111</v>
      </c>
      <c r="C57" s="48"/>
      <c r="D57" s="78"/>
      <c r="E57" s="125">
        <v>0.102078</v>
      </c>
      <c r="F57" s="125">
        <v>0.106707</v>
      </c>
      <c r="G57" s="125">
        <v>0.17491799999999999</v>
      </c>
      <c r="H57" s="156"/>
      <c r="I57" s="125">
        <v>0.13711599999999999</v>
      </c>
      <c r="J57" s="125">
        <v>0.122088</v>
      </c>
      <c r="K57" s="125">
        <v>0.110182</v>
      </c>
      <c r="L57" s="125">
        <v>5.9641E-2</v>
      </c>
      <c r="M57" s="125">
        <v>0.139295</v>
      </c>
      <c r="N57" s="125">
        <v>0.18761</v>
      </c>
      <c r="O57" s="125">
        <v>0.18481600000000001</v>
      </c>
      <c r="P57" s="125">
        <v>0.185695</v>
      </c>
      <c r="Q57" s="157">
        <v>0.238903</v>
      </c>
      <c r="S57" s="189"/>
      <c r="T57" s="189"/>
      <c r="U57" s="189"/>
      <c r="V57" s="189"/>
      <c r="W57" s="189"/>
      <c r="X57" s="189"/>
      <c r="Y57" s="189"/>
      <c r="Z57" s="189"/>
      <c r="AA57" s="189"/>
      <c r="AB57" s="189"/>
      <c r="AC57"/>
      <c r="AD57"/>
      <c r="AE57"/>
      <c r="AF57"/>
    </row>
    <row r="58" spans="2:32" x14ac:dyDescent="0.2">
      <c r="Q58" s="67"/>
    </row>
    <row r="59" spans="2:32" ht="12" x14ac:dyDescent="0.25">
      <c r="B59" s="31" t="s">
        <v>202</v>
      </c>
      <c r="C59" s="31"/>
      <c r="D59" s="31"/>
      <c r="Q59" s="67"/>
    </row>
    <row r="60" spans="2:32" ht="12" x14ac:dyDescent="0.25">
      <c r="B60" s="31"/>
      <c r="C60" s="31"/>
      <c r="D60" s="31"/>
      <c r="Q60" s="67"/>
    </row>
    <row r="61" spans="2:32" ht="27" customHeight="1" x14ac:dyDescent="0.2">
      <c r="B61" s="180" t="s">
        <v>98</v>
      </c>
      <c r="C61" s="130"/>
      <c r="D61" s="131"/>
      <c r="E61" s="154">
        <v>1570.25</v>
      </c>
      <c r="F61" s="154">
        <v>1633.7</v>
      </c>
      <c r="G61" s="154">
        <v>2435.46</v>
      </c>
      <c r="H61" s="88"/>
      <c r="I61" s="154">
        <v>441.98</v>
      </c>
      <c r="J61" s="154">
        <v>436.87000000000006</v>
      </c>
      <c r="K61" s="154">
        <v>369.52</v>
      </c>
      <c r="L61" s="154">
        <v>385.33000000000004</v>
      </c>
      <c r="M61" s="154">
        <v>456.69</v>
      </c>
      <c r="N61" s="154">
        <v>621.37</v>
      </c>
      <c r="O61" s="154">
        <v>660.2</v>
      </c>
      <c r="P61" s="154">
        <v>697.18999999999994</v>
      </c>
      <c r="Q61" s="132">
        <v>830.49990000000003</v>
      </c>
    </row>
    <row r="62" spans="2:32" x14ac:dyDescent="0.2">
      <c r="B62" t="s">
        <v>99</v>
      </c>
      <c r="D62" s="50"/>
      <c r="E62" s="64">
        <v>19245</v>
      </c>
      <c r="F62" s="64">
        <v>19900.400000000001</v>
      </c>
      <c r="G62" s="64">
        <v>21508.799999999999</v>
      </c>
      <c r="H62" s="64"/>
      <c r="I62" s="64">
        <v>19644.5</v>
      </c>
      <c r="J62" s="64">
        <v>19738</v>
      </c>
      <c r="K62" s="64">
        <v>20111</v>
      </c>
      <c r="L62" s="64">
        <v>20136</v>
      </c>
      <c r="M62" s="64">
        <v>20554.5</v>
      </c>
      <c r="N62" s="64">
        <v>21406.5</v>
      </c>
      <c r="O62" s="64">
        <v>21877.5</v>
      </c>
      <c r="P62" s="64">
        <v>22370</v>
      </c>
      <c r="Q62" s="82">
        <v>22982.5</v>
      </c>
    </row>
    <row r="63" spans="2:32" x14ac:dyDescent="0.2">
      <c r="B63" t="s">
        <v>100</v>
      </c>
      <c r="D63" s="50"/>
      <c r="E63" s="64">
        <v>9018.2000000000007</v>
      </c>
      <c r="F63" s="64">
        <v>8453.7999999999993</v>
      </c>
      <c r="G63" s="64">
        <v>8081</v>
      </c>
      <c r="H63" s="64"/>
      <c r="I63" s="64">
        <v>8621.5</v>
      </c>
      <c r="J63" s="64">
        <v>8363.5</v>
      </c>
      <c r="K63" s="64">
        <v>8409</v>
      </c>
      <c r="L63" s="64">
        <v>8325</v>
      </c>
      <c r="M63" s="64">
        <v>8171.5</v>
      </c>
      <c r="N63" s="64">
        <v>8156.5</v>
      </c>
      <c r="O63" s="64">
        <v>8048.5</v>
      </c>
      <c r="P63" s="64">
        <v>7942</v>
      </c>
      <c r="Q63" s="82">
        <v>7908</v>
      </c>
    </row>
    <row r="64" spans="2:32" x14ac:dyDescent="0.2">
      <c r="B64" t="s">
        <v>101</v>
      </c>
      <c r="D64" s="50"/>
      <c r="E64" s="64">
        <v>1584.6</v>
      </c>
      <c r="F64" s="64">
        <v>1448</v>
      </c>
      <c r="G64" s="64">
        <v>1998</v>
      </c>
      <c r="H64" s="64"/>
      <c r="I64" s="64">
        <v>1467.5</v>
      </c>
      <c r="J64" s="64">
        <v>1468</v>
      </c>
      <c r="K64" s="64">
        <v>1474</v>
      </c>
      <c r="L64" s="64">
        <v>1415.5</v>
      </c>
      <c r="M64" s="64">
        <v>1755.5</v>
      </c>
      <c r="N64" s="64">
        <v>2155.5</v>
      </c>
      <c r="O64" s="64">
        <v>2156.5</v>
      </c>
      <c r="P64" s="64">
        <v>2161</v>
      </c>
      <c r="Q64" s="82">
        <v>2165.5</v>
      </c>
    </row>
    <row r="65" spans="2:17" x14ac:dyDescent="0.2">
      <c r="B65" s="41" t="s">
        <v>102</v>
      </c>
      <c r="C65" s="41"/>
      <c r="D65" s="55"/>
      <c r="E65" s="127">
        <v>144.12</v>
      </c>
      <c r="F65" s="127">
        <v>163.37</v>
      </c>
      <c r="G65" s="127">
        <v>113.87</v>
      </c>
      <c r="H65" s="129"/>
      <c r="I65" s="127">
        <v>184.87</v>
      </c>
      <c r="J65" s="127">
        <v>173.28</v>
      </c>
      <c r="K65" s="127">
        <v>158.65</v>
      </c>
      <c r="L65" s="127">
        <v>139.47999999999999</v>
      </c>
      <c r="M65" s="127">
        <v>126.1</v>
      </c>
      <c r="N65" s="127">
        <v>117.91</v>
      </c>
      <c r="O65" s="127">
        <v>109.28</v>
      </c>
      <c r="P65" s="127">
        <v>101.87</v>
      </c>
      <c r="Q65" s="128">
        <v>95.65</v>
      </c>
    </row>
    <row r="66" spans="2:17" ht="12" x14ac:dyDescent="0.25">
      <c r="B66" s="1" t="s">
        <v>103</v>
      </c>
      <c r="C66" s="1"/>
      <c r="D66" s="56"/>
      <c r="E66" s="120">
        <v>8498.08</v>
      </c>
      <c r="F66" s="120">
        <v>9835.23</v>
      </c>
      <c r="G66" s="120">
        <v>11315.93</v>
      </c>
      <c r="H66" s="64"/>
      <c r="I66" s="120">
        <v>9369.94</v>
      </c>
      <c r="J66" s="120">
        <v>9733.2199999999993</v>
      </c>
      <c r="K66" s="120">
        <v>10069.35</v>
      </c>
      <c r="L66" s="120">
        <v>10256.02</v>
      </c>
      <c r="M66" s="120">
        <v>10502.4</v>
      </c>
      <c r="N66" s="120">
        <v>10976.46</v>
      </c>
      <c r="O66" s="120">
        <v>11563.56</v>
      </c>
      <c r="P66" s="120">
        <v>12165.13</v>
      </c>
      <c r="Q66" s="121">
        <v>12813.35</v>
      </c>
    </row>
    <row r="67" spans="2:17" ht="3" customHeight="1" x14ac:dyDescent="0.2">
      <c r="D67" s="50"/>
      <c r="Q67" s="67"/>
    </row>
    <row r="68" spans="2:17" ht="24.6" thickBot="1" x14ac:dyDescent="0.3">
      <c r="B68" s="46" t="s">
        <v>202</v>
      </c>
      <c r="C68" s="46"/>
      <c r="D68" s="57"/>
      <c r="E68" s="125">
        <v>0.184784</v>
      </c>
      <c r="F68" s="125">
        <v>0.166106</v>
      </c>
      <c r="G68" s="125">
        <v>0.21521399999999999</v>
      </c>
      <c r="H68" s="156"/>
      <c r="I68" s="125">
        <v>0.18868299999999999</v>
      </c>
      <c r="J68" s="125">
        <v>0.17955199999999999</v>
      </c>
      <c r="K68" s="125">
        <v>0.14679800000000001</v>
      </c>
      <c r="L68" s="125">
        <v>0.150286</v>
      </c>
      <c r="M68" s="125">
        <v>0.17394000000000001</v>
      </c>
      <c r="N68" s="125">
        <v>0.226435</v>
      </c>
      <c r="O68" s="125">
        <v>0.22836899999999999</v>
      </c>
      <c r="P68" s="125">
        <v>0.22922799999999999</v>
      </c>
      <c r="Q68" s="157">
        <v>0.25928600000000002</v>
      </c>
    </row>
    <row r="69" spans="2:17" ht="12" x14ac:dyDescent="0.25">
      <c r="B69" s="31"/>
      <c r="C69" s="31"/>
      <c r="D69" s="31"/>
      <c r="Q69" s="67"/>
    </row>
    <row r="70" spans="2:17" ht="12" x14ac:dyDescent="0.25">
      <c r="B70" s="31" t="s">
        <v>170</v>
      </c>
      <c r="C70" s="31"/>
      <c r="D70" s="31"/>
      <c r="Q70" s="67"/>
    </row>
    <row r="71" spans="2:17" ht="3" customHeight="1" x14ac:dyDescent="0.2">
      <c r="Q71" s="67"/>
    </row>
    <row r="72" spans="2:17" x14ac:dyDescent="0.2">
      <c r="B72" s="41" t="s">
        <v>137</v>
      </c>
      <c r="D72" s="50"/>
      <c r="E72" s="64">
        <v>882.18</v>
      </c>
      <c r="F72" s="64">
        <v>1066.92</v>
      </c>
      <c r="G72" s="64">
        <v>1999.28</v>
      </c>
      <c r="H72" s="64"/>
      <c r="I72" s="64">
        <v>327.55</v>
      </c>
      <c r="J72" s="64">
        <v>302.37</v>
      </c>
      <c r="K72" s="64">
        <v>281.74</v>
      </c>
      <c r="L72" s="64">
        <v>155</v>
      </c>
      <c r="M72" s="64">
        <v>370.13</v>
      </c>
      <c r="N72" s="64">
        <v>520.35</v>
      </c>
      <c r="O72" s="64">
        <v>539.32000000000005</v>
      </c>
      <c r="P72" s="64">
        <v>569.48</v>
      </c>
      <c r="Q72" s="82">
        <v>771</v>
      </c>
    </row>
    <row r="73" spans="2:17" x14ac:dyDescent="0.2">
      <c r="B73" s="41" t="s">
        <v>172</v>
      </c>
      <c r="D73" s="50"/>
      <c r="E73" s="64">
        <v>1570.25</v>
      </c>
      <c r="F73" s="64">
        <v>1633.7</v>
      </c>
      <c r="G73" s="64">
        <v>2435.46</v>
      </c>
      <c r="H73" s="64"/>
      <c r="I73" s="64">
        <v>441.98</v>
      </c>
      <c r="J73" s="64">
        <v>436.87000000000006</v>
      </c>
      <c r="K73" s="64">
        <v>369.52</v>
      </c>
      <c r="L73" s="64">
        <v>385.33000000000004</v>
      </c>
      <c r="M73" s="64">
        <v>456.69</v>
      </c>
      <c r="N73" s="64">
        <v>621.37</v>
      </c>
      <c r="O73" s="64">
        <v>660.2</v>
      </c>
      <c r="P73" s="64">
        <v>697.18999999999994</v>
      </c>
      <c r="Q73" s="82">
        <v>830.49990000000003</v>
      </c>
    </row>
    <row r="74" spans="2:17" x14ac:dyDescent="0.2">
      <c r="B74" t="s">
        <v>220</v>
      </c>
      <c r="D74" s="50"/>
      <c r="E74" s="64">
        <v>500</v>
      </c>
      <c r="F74" s="64">
        <v>500</v>
      </c>
      <c r="G74" s="64">
        <v>500</v>
      </c>
      <c r="H74" s="64"/>
      <c r="I74" s="64">
        <v>500</v>
      </c>
      <c r="J74" s="64">
        <v>500</v>
      </c>
      <c r="K74" s="64">
        <v>500</v>
      </c>
      <c r="L74" s="64">
        <v>500</v>
      </c>
      <c r="M74" s="64">
        <v>500</v>
      </c>
      <c r="N74" s="64">
        <v>500</v>
      </c>
      <c r="O74" s="64">
        <v>500</v>
      </c>
      <c r="P74" s="64">
        <v>500</v>
      </c>
      <c r="Q74" s="82">
        <v>500</v>
      </c>
    </row>
    <row r="75" spans="2:17" ht="12.6" thickBot="1" x14ac:dyDescent="0.3">
      <c r="B75" s="21" t="s">
        <v>170</v>
      </c>
      <c r="C75" s="21"/>
      <c r="D75" s="52"/>
      <c r="E75" s="184">
        <v>1.76</v>
      </c>
      <c r="F75" s="185">
        <v>2.13</v>
      </c>
      <c r="G75" s="185">
        <v>4</v>
      </c>
      <c r="H75" s="178"/>
      <c r="I75" s="186">
        <v>0.66</v>
      </c>
      <c r="J75" s="187">
        <v>0.6</v>
      </c>
      <c r="K75" s="187">
        <v>0.56000000000000005</v>
      </c>
      <c r="L75" s="187">
        <v>0.31</v>
      </c>
      <c r="M75" s="187">
        <v>0.74</v>
      </c>
      <c r="N75" s="186">
        <v>1.04</v>
      </c>
      <c r="O75" s="187">
        <v>1.08</v>
      </c>
      <c r="P75" s="187">
        <v>1.1399999999999999</v>
      </c>
      <c r="Q75" s="188">
        <v>1.54</v>
      </c>
    </row>
    <row r="76" spans="2:17" ht="3" customHeight="1" x14ac:dyDescent="0.2">
      <c r="E76" s="178"/>
      <c r="F76" s="178"/>
      <c r="G76" s="178"/>
      <c r="H76" s="178"/>
      <c r="I76" s="178"/>
      <c r="J76" s="178"/>
      <c r="K76" s="178"/>
      <c r="L76" s="178"/>
      <c r="M76" s="178"/>
      <c r="N76" s="178"/>
      <c r="O76" s="178"/>
      <c r="P76" s="178"/>
      <c r="Q76" s="179"/>
    </row>
    <row r="77" spans="2:17" ht="12.6" thickBot="1" x14ac:dyDescent="0.3">
      <c r="B77" s="21" t="s">
        <v>171</v>
      </c>
      <c r="C77" s="21"/>
      <c r="D77" s="52"/>
      <c r="E77" s="184">
        <v>3.14</v>
      </c>
      <c r="F77" s="185">
        <v>3.27</v>
      </c>
      <c r="G77" s="185">
        <v>4.87</v>
      </c>
      <c r="H77" s="178"/>
      <c r="I77" s="187">
        <v>0.88</v>
      </c>
      <c r="J77" s="187">
        <v>0.87</v>
      </c>
      <c r="K77" s="187">
        <v>0.74</v>
      </c>
      <c r="L77" s="186">
        <v>0.77</v>
      </c>
      <c r="M77" s="187">
        <v>0.91</v>
      </c>
      <c r="N77" s="187">
        <v>1.24</v>
      </c>
      <c r="O77" s="187">
        <v>1.32</v>
      </c>
      <c r="P77" s="187">
        <v>1.39</v>
      </c>
      <c r="Q77" s="188">
        <v>1.66</v>
      </c>
    </row>
    <row r="79" spans="2:17" x14ac:dyDescent="0.2">
      <c r="E79" s="193"/>
      <c r="F79" s="193"/>
      <c r="G79" s="193"/>
      <c r="H79" s="54"/>
      <c r="I79" s="193"/>
      <c r="J79" s="193"/>
      <c r="K79" s="193"/>
      <c r="L79" s="193"/>
      <c r="M79" s="193"/>
      <c r="N79" s="193"/>
      <c r="O79" s="193"/>
      <c r="P79" s="193"/>
      <c r="Q79" s="193"/>
    </row>
    <row r="80" spans="2:17" x14ac:dyDescent="0.2"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7C477-DBC0-4F92-85D7-8514C4929503}">
  <dimension ref="A1:L1"/>
  <sheetViews>
    <sheetView workbookViewId="0"/>
  </sheetViews>
  <sheetFormatPr defaultRowHeight="11.4" x14ac:dyDescent="0.2"/>
  <sheetData>
    <row r="1" spans="1:12" x14ac:dyDescent="0.2">
      <c r="A1">
        <v>1731350507406</v>
      </c>
      <c r="B1" t="s">
        <v>79</v>
      </c>
      <c r="C1" t="s">
        <v>80</v>
      </c>
      <c r="D1">
        <v>0</v>
      </c>
      <c r="E1">
        <v>1731401711138</v>
      </c>
      <c r="F1" t="s">
        <v>92</v>
      </c>
      <c r="G1" t="s">
        <v>93</v>
      </c>
      <c r="H1">
        <v>0</v>
      </c>
      <c r="I1">
        <v>1738745044760</v>
      </c>
      <c r="J1" t="s">
        <v>167</v>
      </c>
      <c r="K1" t="s">
        <v>168</v>
      </c>
      <c r="L1">
        <v>0</v>
      </c>
    </row>
  </sheetData>
  <pageMargins left="0.7" right="0.7" top="0.75" bottom="0.75" header="0.3" footer="0.3"/>
  <pageSetup paperSize="9" orientation="portrait" r:id="rId1"/>
  <customProperties>
    <customPr name="OrphanNamesChecke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6B340-2378-4C5E-AB36-4F7FD10A8A33}">
  <dimension ref="A1:L6"/>
  <sheetViews>
    <sheetView workbookViewId="0"/>
  </sheetViews>
  <sheetFormatPr defaultRowHeight="11.4" x14ac:dyDescent="0.2"/>
  <sheetData>
    <row r="1" spans="1:12" x14ac:dyDescent="0.2">
      <c r="A1">
        <v>1731350507541</v>
      </c>
      <c r="B1" t="s">
        <v>79</v>
      </c>
      <c r="C1" t="s">
        <v>80</v>
      </c>
      <c r="D1">
        <v>5</v>
      </c>
      <c r="E1">
        <v>1731401711016</v>
      </c>
      <c r="F1" t="s">
        <v>92</v>
      </c>
      <c r="G1" t="s">
        <v>93</v>
      </c>
      <c r="H1">
        <v>0</v>
      </c>
      <c r="I1">
        <v>1738745044555</v>
      </c>
      <c r="J1" t="s">
        <v>167</v>
      </c>
      <c r="K1" t="s">
        <v>168</v>
      </c>
      <c r="L1">
        <v>0</v>
      </c>
    </row>
    <row r="2" spans="1:12" x14ac:dyDescent="0.2">
      <c r="A2">
        <v>1731350507811</v>
      </c>
      <c r="B2" t="s">
        <v>81</v>
      </c>
      <c r="C2" t="s">
        <v>82</v>
      </c>
      <c r="D2" t="s">
        <v>83</v>
      </c>
    </row>
    <row r="3" spans="1:12" x14ac:dyDescent="0.2">
      <c r="A3">
        <v>1731350507811</v>
      </c>
      <c r="B3" t="s">
        <v>81</v>
      </c>
      <c r="C3" t="s">
        <v>84</v>
      </c>
      <c r="D3" t="s">
        <v>85</v>
      </c>
    </row>
    <row r="4" spans="1:12" x14ac:dyDescent="0.2">
      <c r="A4">
        <v>1731350507811</v>
      </c>
      <c r="B4" t="s">
        <v>81</v>
      </c>
      <c r="C4" t="s">
        <v>86</v>
      </c>
      <c r="D4" t="s">
        <v>87</v>
      </c>
    </row>
    <row r="5" spans="1:12" x14ac:dyDescent="0.2">
      <c r="A5">
        <v>1731350507811</v>
      </c>
      <c r="B5" t="s">
        <v>81</v>
      </c>
      <c r="C5" t="s">
        <v>88</v>
      </c>
      <c r="D5" t="s">
        <v>89</v>
      </c>
    </row>
    <row r="6" spans="1:12" x14ac:dyDescent="0.2">
      <c r="A6">
        <v>1731350507811</v>
      </c>
      <c r="B6" t="s">
        <v>81</v>
      </c>
      <c r="C6" t="s">
        <v>90</v>
      </c>
      <c r="D6" t="s">
        <v>91</v>
      </c>
    </row>
  </sheetData>
  <pageMargins left="0.7" right="0.7" top="0.75" bottom="0.75" header="0.3" footer="0.3"/>
  <pageSetup paperSize="9" orientation="portrait" r:id="rId1"/>
  <customProperties>
    <customPr name="OrphanNamesChecke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22044-4767-414A-A896-CD7389D5EFD5}">
  <dimension ref="A1:L1"/>
  <sheetViews>
    <sheetView workbookViewId="0"/>
  </sheetViews>
  <sheetFormatPr defaultRowHeight="11.4" x14ac:dyDescent="0.2"/>
  <sheetData>
    <row r="1" spans="1:12" x14ac:dyDescent="0.2">
      <c r="A1">
        <v>1731350507651</v>
      </c>
      <c r="B1" t="s">
        <v>79</v>
      </c>
      <c r="C1" t="s">
        <v>80</v>
      </c>
      <c r="D1">
        <v>0</v>
      </c>
      <c r="E1">
        <v>1731401711072</v>
      </c>
      <c r="F1" t="s">
        <v>92</v>
      </c>
      <c r="G1" t="s">
        <v>93</v>
      </c>
      <c r="H1">
        <v>0</v>
      </c>
      <c r="I1">
        <v>1738745044650</v>
      </c>
      <c r="J1" t="s">
        <v>167</v>
      </c>
      <c r="K1" t="s">
        <v>168</v>
      </c>
      <c r="L1">
        <v>0</v>
      </c>
    </row>
  </sheetData>
  <pageMargins left="0.7" right="0.7" top="0.75" bottom="0.75" header="0.3" footer="0.3"/>
  <pageSetup paperSize="9" orientation="portrait" r:id="rId1"/>
  <customProperties>
    <customPr name="OrphanNamesChecke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362AE-FE85-43C5-A8F7-BB32446347B7}">
  <dimension ref="A1:L1"/>
  <sheetViews>
    <sheetView workbookViewId="0"/>
  </sheetViews>
  <sheetFormatPr defaultRowHeight="11.4" x14ac:dyDescent="0.2"/>
  <sheetData>
    <row r="1" spans="1:12" x14ac:dyDescent="0.2">
      <c r="A1">
        <v>1731350507781</v>
      </c>
      <c r="B1" t="s">
        <v>79</v>
      </c>
      <c r="C1" t="s">
        <v>80</v>
      </c>
      <c r="D1">
        <v>0</v>
      </c>
      <c r="E1">
        <v>1731401711103</v>
      </c>
      <c r="F1" t="s">
        <v>92</v>
      </c>
      <c r="G1" t="s">
        <v>93</v>
      </c>
      <c r="H1">
        <v>0</v>
      </c>
      <c r="I1">
        <v>1738745044706</v>
      </c>
      <c r="J1" t="s">
        <v>167</v>
      </c>
      <c r="K1" t="s">
        <v>168</v>
      </c>
      <c r="L1">
        <v>0</v>
      </c>
    </row>
  </sheetData>
  <pageMargins left="0.7" right="0.7" top="0.75" bottom="0.75" header="0.3" footer="0.3"/>
  <pageSetup paperSize="9" orientation="portrait" r:id="rId1"/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3C1C9-0643-4566-AE0C-F4E9AFA1E2CA}">
  <sheetPr>
    <pageSetUpPr fitToPage="1"/>
  </sheetPr>
  <dimension ref="D1:R37"/>
  <sheetViews>
    <sheetView showGridLines="0" tabSelected="1" zoomScaleNormal="100" workbookViewId="0"/>
  </sheetViews>
  <sheetFormatPr defaultColWidth="9.125" defaultRowHeight="12" customHeight="1" x14ac:dyDescent="0.2"/>
  <cols>
    <col min="1" max="1" width="2" customWidth="1"/>
    <col min="3" max="3" width="4.25" customWidth="1"/>
    <col min="4" max="4" width="52.375" bestFit="1" customWidth="1"/>
    <col min="5" max="5" width="5.625" customWidth="1"/>
    <col min="6" max="6" width="8.75" customWidth="1"/>
  </cols>
  <sheetData>
    <row r="1" spans="4:5" ht="15" customHeight="1" x14ac:dyDescent="0.2"/>
    <row r="2" spans="4:5" ht="20.399999999999999" x14ac:dyDescent="0.35">
      <c r="E2" s="23"/>
    </row>
    <row r="4" spans="4:5" ht="39.6" x14ac:dyDescent="0.65">
      <c r="D4" s="24" t="s">
        <v>236</v>
      </c>
      <c r="E4" s="25"/>
    </row>
    <row r="5" spans="4:5" ht="39.6" x14ac:dyDescent="0.65">
      <c r="D5" s="24"/>
      <c r="E5" s="25"/>
    </row>
    <row r="7" spans="4:5" ht="12" customHeight="1" x14ac:dyDescent="0.2">
      <c r="D7" s="158" t="s">
        <v>238</v>
      </c>
    </row>
    <row r="10" spans="4:5" ht="12" customHeight="1" x14ac:dyDescent="0.4">
      <c r="E10" s="26"/>
    </row>
    <row r="37" spans="18:18" ht="13.2" x14ac:dyDescent="0.25">
      <c r="R37" s="27"/>
    </row>
  </sheetData>
  <pageMargins left="0.6" right="0.6" top="1" bottom="0" header="0.5" footer="0"/>
  <pageSetup paperSize="9" scale="77" orientation="landscape" r:id="rId1"/>
  <customProperties>
    <customPr name="OrphanNamesChecked" r:id="rId2"/>
    <customPr name="SHEET_UNIQUE_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BDB6C-E289-44A4-8D33-F0C606672087}">
  <sheetPr>
    <pageSetUpPr fitToPage="1"/>
  </sheetPr>
  <dimension ref="A1:AN5"/>
  <sheetViews>
    <sheetView showGridLines="0" zoomScaleNormal="100" workbookViewId="0"/>
  </sheetViews>
  <sheetFormatPr defaultRowHeight="11.4" x14ac:dyDescent="0.2"/>
  <cols>
    <col min="1" max="1" width="2" customWidth="1"/>
  </cols>
  <sheetData>
    <row r="1" spans="1:40" s="36" customFormat="1" ht="13.8" x14ac:dyDescent="0.25">
      <c r="A1" s="35"/>
      <c r="B1" s="37" t="s">
        <v>206</v>
      </c>
      <c r="C1" s="37"/>
      <c r="D1" s="37"/>
      <c r="E1" s="37"/>
      <c r="AN1" s="38"/>
    </row>
    <row r="5" spans="1:40" x14ac:dyDescent="0.2">
      <c r="B5" t="s">
        <v>226</v>
      </c>
    </row>
  </sheetData>
  <pageMargins left="0.6" right="0.6" top="1" bottom="1" header="0.5" footer="0.5"/>
  <pageSetup paperSize="9" scale="41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EF373-51C1-4D56-A353-5A4A48451377}">
  <sheetPr>
    <pageSetUpPr fitToPage="1"/>
  </sheetPr>
  <dimension ref="A1:Q46"/>
  <sheetViews>
    <sheetView showGridLines="0" zoomScaleNormal="100" workbookViewId="0"/>
  </sheetViews>
  <sheetFormatPr defaultRowHeight="11.4" x14ac:dyDescent="0.2"/>
  <cols>
    <col min="1" max="1" width="2" customWidth="1"/>
    <col min="2" max="2" width="58.375" bestFit="1" customWidth="1"/>
    <col min="3" max="3" width="9.875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76</v>
      </c>
      <c r="C1" s="37"/>
      <c r="D1" s="37"/>
      <c r="E1" s="37"/>
    </row>
    <row r="2" spans="1:17" x14ac:dyDescent="0.2">
      <c r="B2" s="42"/>
      <c r="C2" s="42"/>
      <c r="D2" s="42"/>
    </row>
    <row r="4" spans="1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B5" s="49"/>
      <c r="C5" s="49"/>
      <c r="D5" s="59" t="s">
        <v>218</v>
      </c>
      <c r="E5" s="59" t="s">
        <v>216</v>
      </c>
      <c r="F5" s="59" t="s">
        <v>216</v>
      </c>
      <c r="G5" s="59" t="s">
        <v>216</v>
      </c>
      <c r="H5" s="133"/>
      <c r="I5" s="59" t="s">
        <v>216</v>
      </c>
      <c r="J5" s="59" t="s">
        <v>216</v>
      </c>
      <c r="K5" s="59" t="s">
        <v>216</v>
      </c>
      <c r="L5" s="59" t="s">
        <v>216</v>
      </c>
      <c r="M5" s="59" t="s">
        <v>216</v>
      </c>
      <c r="N5" s="59" t="s">
        <v>216</v>
      </c>
      <c r="O5" s="59" t="s">
        <v>216</v>
      </c>
      <c r="P5" s="59" t="s">
        <v>216</v>
      </c>
      <c r="Q5" s="59" t="s">
        <v>216</v>
      </c>
    </row>
    <row r="6" spans="1:17" ht="12.6" thickBot="1" x14ac:dyDescent="0.3">
      <c r="B6" s="65" t="s">
        <v>134</v>
      </c>
      <c r="C6" s="65"/>
      <c r="D6" s="136" t="s">
        <v>231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173</v>
      </c>
      <c r="Q8" s="67"/>
    </row>
    <row r="9" spans="1:17" ht="3" customHeight="1" x14ac:dyDescent="0.2">
      <c r="Q9" s="67"/>
    </row>
    <row r="10" spans="1:17" x14ac:dyDescent="0.2">
      <c r="B10" t="s">
        <v>42</v>
      </c>
      <c r="D10" s="64">
        <v>6946.62</v>
      </c>
      <c r="E10" s="64">
        <v>7946</v>
      </c>
      <c r="F10" s="64">
        <v>11507</v>
      </c>
      <c r="G10" s="64">
        <v>14144</v>
      </c>
      <c r="H10" s="64"/>
      <c r="I10" s="64">
        <v>2457</v>
      </c>
      <c r="J10" s="64">
        <v>2722</v>
      </c>
      <c r="K10" s="64">
        <v>3079</v>
      </c>
      <c r="L10" s="64">
        <v>3249</v>
      </c>
      <c r="M10" s="64">
        <v>3352</v>
      </c>
      <c r="N10" s="64">
        <v>3485</v>
      </c>
      <c r="O10" s="64">
        <v>3601</v>
      </c>
      <c r="P10" s="64">
        <v>3706</v>
      </c>
      <c r="Q10" s="82">
        <v>3600</v>
      </c>
    </row>
    <row r="11" spans="1:17" x14ac:dyDescent="0.2">
      <c r="B11" s="61" t="s">
        <v>174</v>
      </c>
      <c r="D11" s="83">
        <v>6891.96</v>
      </c>
      <c r="E11" s="83">
        <v>7770</v>
      </c>
      <c r="F11" s="83">
        <v>10963</v>
      </c>
      <c r="G11" s="83">
        <v>13677.65</v>
      </c>
      <c r="H11" s="64"/>
      <c r="I11" s="84">
        <v>2353</v>
      </c>
      <c r="J11" s="84">
        <v>2589</v>
      </c>
      <c r="K11" s="84">
        <v>2925</v>
      </c>
      <c r="L11" s="84">
        <v>3096</v>
      </c>
      <c r="M11" s="84">
        <v>3210</v>
      </c>
      <c r="N11" s="84">
        <v>3351</v>
      </c>
      <c r="O11" s="84">
        <v>3481.64</v>
      </c>
      <c r="P11" s="84">
        <v>3635.01</v>
      </c>
      <c r="Q11" s="155">
        <v>3533</v>
      </c>
    </row>
    <row r="12" spans="1:17" ht="3" customHeight="1" x14ac:dyDescent="0.2">
      <c r="B12" s="60"/>
      <c r="D12" s="64"/>
      <c r="E12" s="64"/>
      <c r="F12" s="64"/>
      <c r="G12" s="64"/>
      <c r="H12" s="64"/>
      <c r="I12" s="64"/>
      <c r="J12" s="64"/>
      <c r="K12" s="64"/>
      <c r="L12" s="64"/>
      <c r="M12" s="64"/>
      <c r="N12" s="64"/>
      <c r="O12" s="64"/>
      <c r="P12" s="64"/>
      <c r="Q12" s="82"/>
    </row>
    <row r="13" spans="1:17" x14ac:dyDescent="0.2">
      <c r="B13" t="s">
        <v>43</v>
      </c>
      <c r="D13" s="64">
        <v>-889.36</v>
      </c>
      <c r="E13" s="64">
        <v>-1278</v>
      </c>
      <c r="F13" s="64">
        <v>-3514</v>
      </c>
      <c r="G13" s="64">
        <v>-4849</v>
      </c>
      <c r="H13" s="64"/>
      <c r="I13" s="64">
        <v>-606</v>
      </c>
      <c r="J13" s="64">
        <v>-777</v>
      </c>
      <c r="K13" s="64">
        <v>-1011</v>
      </c>
      <c r="L13" s="64">
        <v>-1120</v>
      </c>
      <c r="M13" s="64">
        <v>-1205</v>
      </c>
      <c r="N13" s="64">
        <v>-1239</v>
      </c>
      <c r="O13" s="64">
        <v>-1234</v>
      </c>
      <c r="P13" s="64">
        <v>-1171</v>
      </c>
      <c r="Q13" s="82">
        <v>-1073</v>
      </c>
    </row>
    <row r="14" spans="1:17" ht="12" x14ac:dyDescent="0.25">
      <c r="B14" s="20" t="s">
        <v>46</v>
      </c>
      <c r="C14" s="20"/>
      <c r="D14" s="85">
        <v>6057.25</v>
      </c>
      <c r="E14" s="85">
        <v>6668</v>
      </c>
      <c r="F14" s="86">
        <v>7993</v>
      </c>
      <c r="G14" s="86">
        <v>9295</v>
      </c>
      <c r="H14" s="64"/>
      <c r="I14" s="86">
        <v>1851</v>
      </c>
      <c r="J14" s="86">
        <v>1945</v>
      </c>
      <c r="K14" s="86">
        <v>2068</v>
      </c>
      <c r="L14" s="86">
        <v>2129</v>
      </c>
      <c r="M14" s="86">
        <v>2147</v>
      </c>
      <c r="N14" s="86">
        <v>2246</v>
      </c>
      <c r="O14" s="86">
        <v>2367</v>
      </c>
      <c r="P14" s="86">
        <v>2535</v>
      </c>
      <c r="Q14" s="87">
        <v>2527</v>
      </c>
    </row>
    <row r="15" spans="1:17" ht="3" customHeight="1" x14ac:dyDescent="0.2">
      <c r="D15" s="64"/>
      <c r="E15" s="64"/>
      <c r="F15" s="64"/>
      <c r="G15" s="64"/>
      <c r="H15" s="64"/>
      <c r="I15" s="64"/>
      <c r="J15" s="64"/>
      <c r="K15" s="64"/>
      <c r="L15" s="64"/>
      <c r="M15" s="64"/>
      <c r="N15" s="64"/>
      <c r="O15" s="64"/>
      <c r="P15" s="64"/>
      <c r="Q15" s="82"/>
    </row>
    <row r="16" spans="1:17" x14ac:dyDescent="0.2">
      <c r="B16" t="s">
        <v>44</v>
      </c>
      <c r="D16" s="64">
        <v>412.55</v>
      </c>
      <c r="E16" s="64">
        <v>582</v>
      </c>
      <c r="F16" s="64">
        <v>727</v>
      </c>
      <c r="G16" s="64">
        <v>937</v>
      </c>
      <c r="H16" s="64"/>
      <c r="I16" s="64">
        <v>151</v>
      </c>
      <c r="J16" s="64">
        <v>195</v>
      </c>
      <c r="K16" s="64">
        <v>201</v>
      </c>
      <c r="L16" s="64">
        <v>180</v>
      </c>
      <c r="M16" s="64">
        <v>205</v>
      </c>
      <c r="N16" s="64">
        <v>248</v>
      </c>
      <c r="O16" s="64">
        <v>238</v>
      </c>
      <c r="P16" s="64">
        <v>246</v>
      </c>
      <c r="Q16" s="82">
        <v>282</v>
      </c>
    </row>
    <row r="17" spans="2:17" x14ac:dyDescent="0.2">
      <c r="B17" t="s">
        <v>45</v>
      </c>
      <c r="D17" s="64">
        <v>-115</v>
      </c>
      <c r="E17" s="64">
        <v>-168</v>
      </c>
      <c r="F17" s="64">
        <v>-226</v>
      </c>
      <c r="G17" s="64">
        <v>-292</v>
      </c>
      <c r="H17" s="64"/>
      <c r="I17" s="64">
        <v>-50</v>
      </c>
      <c r="J17" s="64">
        <v>-47</v>
      </c>
      <c r="K17" s="64">
        <v>-58</v>
      </c>
      <c r="L17" s="64">
        <v>-71</v>
      </c>
      <c r="M17" s="64">
        <v>-68</v>
      </c>
      <c r="N17" s="64">
        <v>-76</v>
      </c>
      <c r="O17" s="64">
        <v>-71</v>
      </c>
      <c r="P17" s="64">
        <v>-77</v>
      </c>
      <c r="Q17" s="82">
        <v>-73</v>
      </c>
    </row>
    <row r="18" spans="2:17" x14ac:dyDescent="0.2">
      <c r="B18" t="s">
        <v>47</v>
      </c>
      <c r="D18" s="64">
        <v>-67.61</v>
      </c>
      <c r="E18" s="64">
        <v>-128</v>
      </c>
      <c r="F18" s="64">
        <v>9</v>
      </c>
      <c r="G18" s="64">
        <v>-56</v>
      </c>
      <c r="H18" s="64"/>
      <c r="I18" s="64">
        <v>1</v>
      </c>
      <c r="J18" s="64">
        <v>-15</v>
      </c>
      <c r="K18" s="64">
        <v>5</v>
      </c>
      <c r="L18" s="64">
        <v>17</v>
      </c>
      <c r="M18" s="64">
        <v>-8</v>
      </c>
      <c r="N18" s="64">
        <v>-20</v>
      </c>
      <c r="O18" s="64">
        <v>-13</v>
      </c>
      <c r="P18" s="64">
        <v>-15</v>
      </c>
      <c r="Q18" s="82">
        <v>-1</v>
      </c>
    </row>
    <row r="19" spans="2:17" ht="12" x14ac:dyDescent="0.25">
      <c r="B19" s="20" t="s">
        <v>48</v>
      </c>
      <c r="C19" s="20"/>
      <c r="D19" s="85">
        <v>6287.19</v>
      </c>
      <c r="E19" s="86">
        <v>6954</v>
      </c>
      <c r="F19" s="86">
        <v>8503</v>
      </c>
      <c r="G19" s="86">
        <v>9884</v>
      </c>
      <c r="H19" s="64"/>
      <c r="I19" s="85">
        <v>1953</v>
      </c>
      <c r="J19" s="86">
        <v>2078</v>
      </c>
      <c r="K19" s="86">
        <v>2216</v>
      </c>
      <c r="L19" s="85">
        <v>2255</v>
      </c>
      <c r="M19" s="86">
        <v>2276</v>
      </c>
      <c r="N19" s="86">
        <v>2398</v>
      </c>
      <c r="O19" s="85">
        <v>2521</v>
      </c>
      <c r="P19" s="85">
        <v>2689</v>
      </c>
      <c r="Q19" s="87">
        <v>2734</v>
      </c>
    </row>
    <row r="20" spans="2:17" ht="3" customHeight="1" x14ac:dyDescent="0.2">
      <c r="D20" s="64"/>
      <c r="E20" s="64"/>
      <c r="F20" s="64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82"/>
    </row>
    <row r="21" spans="2:17" ht="12" x14ac:dyDescent="0.25">
      <c r="B21" s="31" t="s">
        <v>175</v>
      </c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82"/>
    </row>
    <row r="22" spans="2:17" ht="3" customHeight="1" x14ac:dyDescent="0.2"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  <c r="P22" s="64"/>
      <c r="Q22" s="82"/>
    </row>
    <row r="23" spans="2:17" x14ac:dyDescent="0.2">
      <c r="B23" t="s">
        <v>49</v>
      </c>
      <c r="D23" s="64">
        <v>-1683.48</v>
      </c>
      <c r="E23" s="64">
        <v>-1502</v>
      </c>
      <c r="F23" s="64">
        <v>-1509</v>
      </c>
      <c r="G23" s="64">
        <v>-1805</v>
      </c>
      <c r="H23" s="64"/>
      <c r="I23" s="64">
        <v>-367</v>
      </c>
      <c r="J23" s="64">
        <v>-377</v>
      </c>
      <c r="K23" s="64">
        <v>-374</v>
      </c>
      <c r="L23" s="64">
        <v>-391</v>
      </c>
      <c r="M23" s="64">
        <v>-398</v>
      </c>
      <c r="N23" s="64">
        <v>-430</v>
      </c>
      <c r="O23" s="64">
        <v>-449</v>
      </c>
      <c r="P23" s="64">
        <v>-528</v>
      </c>
      <c r="Q23" s="82">
        <v>-411</v>
      </c>
    </row>
    <row r="24" spans="2:17" ht="22.8" x14ac:dyDescent="0.2">
      <c r="B24" s="43" t="s">
        <v>112</v>
      </c>
      <c r="C24" s="43"/>
      <c r="D24" s="88">
        <v>-115.2</v>
      </c>
      <c r="E24" s="88">
        <v>-306</v>
      </c>
      <c r="F24" s="64">
        <v>-149</v>
      </c>
      <c r="G24" s="64">
        <v>-64</v>
      </c>
      <c r="H24" s="88"/>
      <c r="I24" s="88">
        <v>-23</v>
      </c>
      <c r="J24" s="88">
        <v>-89</v>
      </c>
      <c r="K24" s="88">
        <v>-14</v>
      </c>
      <c r="L24" s="88">
        <v>-23</v>
      </c>
      <c r="M24" s="88">
        <v>-15</v>
      </c>
      <c r="N24" s="88">
        <v>-16</v>
      </c>
      <c r="O24" s="88">
        <v>-16</v>
      </c>
      <c r="P24" s="88">
        <v>-17</v>
      </c>
      <c r="Q24" s="89">
        <v>-18</v>
      </c>
    </row>
    <row r="25" spans="2:17" x14ac:dyDescent="0.2">
      <c r="B25" t="s">
        <v>50</v>
      </c>
      <c r="D25" s="64">
        <v>-1003.77</v>
      </c>
      <c r="E25" s="64">
        <v>-1249</v>
      </c>
      <c r="F25" s="64">
        <v>-1287</v>
      </c>
      <c r="G25" s="64">
        <v>-854</v>
      </c>
      <c r="H25" s="64"/>
      <c r="I25" s="64">
        <v>-266</v>
      </c>
      <c r="J25" s="64">
        <v>-286</v>
      </c>
      <c r="K25" s="64">
        <v>-315</v>
      </c>
      <c r="L25" s="64">
        <v>-420</v>
      </c>
      <c r="M25" s="64">
        <v>-204</v>
      </c>
      <c r="N25" s="64">
        <v>-221</v>
      </c>
      <c r="O25" s="64">
        <v>-230</v>
      </c>
      <c r="P25" s="64">
        <v>-199</v>
      </c>
      <c r="Q25" s="82">
        <v>-201</v>
      </c>
    </row>
    <row r="26" spans="2:17" ht="12" x14ac:dyDescent="0.25">
      <c r="B26" s="20" t="s">
        <v>51</v>
      </c>
      <c r="C26" s="20"/>
      <c r="D26" s="85">
        <v>-2802.44</v>
      </c>
      <c r="E26" s="85">
        <v>-3057</v>
      </c>
      <c r="F26" s="85">
        <v>-2945</v>
      </c>
      <c r="G26" s="85">
        <v>-2723</v>
      </c>
      <c r="H26" s="64"/>
      <c r="I26" s="85">
        <v>-656</v>
      </c>
      <c r="J26" s="86">
        <v>-752</v>
      </c>
      <c r="K26" s="85">
        <v>-703</v>
      </c>
      <c r="L26" s="85">
        <v>-834</v>
      </c>
      <c r="M26" s="86">
        <v>-617</v>
      </c>
      <c r="N26" s="85">
        <v>-667</v>
      </c>
      <c r="O26" s="85">
        <v>-695</v>
      </c>
      <c r="P26" s="85">
        <v>-744</v>
      </c>
      <c r="Q26" s="87">
        <v>-630</v>
      </c>
    </row>
    <row r="27" spans="2:17" ht="3" customHeight="1" x14ac:dyDescent="0.2"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82"/>
    </row>
    <row r="28" spans="2:17" ht="12.6" thickBot="1" x14ac:dyDescent="0.3">
      <c r="B28" s="21" t="s">
        <v>52</v>
      </c>
      <c r="C28" s="21"/>
      <c r="D28" s="90">
        <v>3484.75</v>
      </c>
      <c r="E28" s="90">
        <v>3897</v>
      </c>
      <c r="F28" s="90">
        <v>5558</v>
      </c>
      <c r="G28" s="90">
        <v>7161</v>
      </c>
      <c r="H28" s="64"/>
      <c r="I28" s="90">
        <v>1297</v>
      </c>
      <c r="J28" s="90">
        <v>1326</v>
      </c>
      <c r="K28" s="90">
        <v>1513</v>
      </c>
      <c r="L28" s="95">
        <v>1421</v>
      </c>
      <c r="M28" s="90">
        <v>1659</v>
      </c>
      <c r="N28" s="90">
        <v>1731</v>
      </c>
      <c r="O28" s="90">
        <v>1826</v>
      </c>
      <c r="P28" s="90">
        <v>1945</v>
      </c>
      <c r="Q28" s="91">
        <v>2104</v>
      </c>
    </row>
    <row r="29" spans="2:17" ht="3" customHeight="1" x14ac:dyDescent="0.2"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  <c r="P29" s="64"/>
      <c r="Q29" s="82"/>
    </row>
    <row r="30" spans="2:17" x14ac:dyDescent="0.2">
      <c r="B30" t="s">
        <v>53</v>
      </c>
      <c r="D30" s="88">
        <v>-2260.84</v>
      </c>
      <c r="E30" s="88">
        <v>-2425</v>
      </c>
      <c r="F30" s="88">
        <v>-3907</v>
      </c>
      <c r="G30" s="64">
        <v>-4149</v>
      </c>
      <c r="H30" s="64"/>
      <c r="I30" s="64">
        <v>-823</v>
      </c>
      <c r="J30" s="64">
        <v>-839</v>
      </c>
      <c r="K30" s="64">
        <v>-1105.26</v>
      </c>
      <c r="L30" s="64">
        <v>-1139</v>
      </c>
      <c r="M30" s="64">
        <v>-1091</v>
      </c>
      <c r="N30" s="64">
        <v>-932</v>
      </c>
      <c r="O30" s="64">
        <v>-985</v>
      </c>
      <c r="P30" s="64">
        <v>-1141</v>
      </c>
      <c r="Q30" s="82">
        <v>-1023</v>
      </c>
    </row>
    <row r="31" spans="2:17" ht="24.6" thickBot="1" x14ac:dyDescent="0.3">
      <c r="B31" s="46" t="s">
        <v>113</v>
      </c>
      <c r="C31" s="47"/>
      <c r="D31" s="92">
        <v>1223.9100000000001</v>
      </c>
      <c r="E31" s="93">
        <v>1472</v>
      </c>
      <c r="F31" s="93">
        <v>1651</v>
      </c>
      <c r="G31" s="93">
        <v>3012</v>
      </c>
      <c r="H31" s="88"/>
      <c r="I31" s="93">
        <v>474</v>
      </c>
      <c r="J31" s="93">
        <v>487</v>
      </c>
      <c r="K31" s="93">
        <v>407.74</v>
      </c>
      <c r="L31" s="93">
        <v>282</v>
      </c>
      <c r="M31" s="93">
        <v>568</v>
      </c>
      <c r="N31" s="93">
        <v>799</v>
      </c>
      <c r="O31" s="93">
        <v>841</v>
      </c>
      <c r="P31" s="93">
        <v>804</v>
      </c>
      <c r="Q31" s="94">
        <v>1081</v>
      </c>
    </row>
    <row r="32" spans="2:17" ht="3" customHeight="1" x14ac:dyDescent="0.2"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82"/>
    </row>
    <row r="33" spans="2:17" x14ac:dyDescent="0.2">
      <c r="B33" t="s">
        <v>114</v>
      </c>
      <c r="D33" s="88">
        <v>-137.13999999999999</v>
      </c>
      <c r="E33" s="88">
        <v>-142.84</v>
      </c>
      <c r="F33" s="64">
        <v>-136</v>
      </c>
      <c r="G33" s="64">
        <v>-134</v>
      </c>
      <c r="H33" s="64"/>
      <c r="I33" s="64">
        <v>-35</v>
      </c>
      <c r="J33" s="64">
        <v>-33</v>
      </c>
      <c r="K33" s="64">
        <v>-35</v>
      </c>
      <c r="L33" s="64">
        <v>-33</v>
      </c>
      <c r="M33" s="64">
        <v>-33</v>
      </c>
      <c r="N33" s="64">
        <v>-34</v>
      </c>
      <c r="O33" s="64">
        <v>-34</v>
      </c>
      <c r="P33" s="64">
        <v>-33</v>
      </c>
      <c r="Q33" s="82">
        <v>-33</v>
      </c>
    </row>
    <row r="34" spans="2:17" ht="12.6" thickBot="1" x14ac:dyDescent="0.3">
      <c r="B34" s="21" t="s">
        <v>54</v>
      </c>
      <c r="C34" s="21"/>
      <c r="D34" s="95">
        <v>1086.77</v>
      </c>
      <c r="E34" s="95">
        <v>1329.16</v>
      </c>
      <c r="F34" s="90">
        <v>1515</v>
      </c>
      <c r="G34" s="90">
        <v>2878</v>
      </c>
      <c r="H34" s="64"/>
      <c r="I34" s="95">
        <v>439</v>
      </c>
      <c r="J34" s="90">
        <v>454</v>
      </c>
      <c r="K34" s="90">
        <v>372.74</v>
      </c>
      <c r="L34" s="90">
        <v>249</v>
      </c>
      <c r="M34" s="90">
        <v>535</v>
      </c>
      <c r="N34" s="90">
        <v>765</v>
      </c>
      <c r="O34" s="95">
        <v>807</v>
      </c>
      <c r="P34" s="95">
        <v>771</v>
      </c>
      <c r="Q34" s="91">
        <v>1048</v>
      </c>
    </row>
    <row r="35" spans="2:17" ht="3" customHeight="1" x14ac:dyDescent="0.2"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82"/>
    </row>
    <row r="36" spans="2:17" x14ac:dyDescent="0.2">
      <c r="B36" s="140" t="s">
        <v>181</v>
      </c>
      <c r="C36" s="141"/>
      <c r="D36" s="142">
        <v>137.13999999999999</v>
      </c>
      <c r="E36" s="142">
        <v>142.84</v>
      </c>
      <c r="F36" s="143">
        <v>136</v>
      </c>
      <c r="G36" s="143">
        <v>134</v>
      </c>
      <c r="H36" s="143"/>
      <c r="I36" s="143">
        <v>35</v>
      </c>
      <c r="J36" s="143">
        <v>33</v>
      </c>
      <c r="K36" s="143">
        <v>35</v>
      </c>
      <c r="L36" s="143">
        <v>33</v>
      </c>
      <c r="M36" s="143">
        <v>33</v>
      </c>
      <c r="N36" s="143">
        <v>34</v>
      </c>
      <c r="O36" s="143">
        <v>34</v>
      </c>
      <c r="P36" s="143">
        <v>33</v>
      </c>
      <c r="Q36" s="168">
        <v>33</v>
      </c>
    </row>
    <row r="37" spans="2:17" x14ac:dyDescent="0.2">
      <c r="B37" s="144" t="s">
        <v>219</v>
      </c>
      <c r="C37" s="169"/>
      <c r="D37" s="170">
        <v>537</v>
      </c>
      <c r="E37" s="170">
        <v>0</v>
      </c>
      <c r="F37" s="170">
        <v>0</v>
      </c>
      <c r="G37" s="170">
        <v>0</v>
      </c>
      <c r="H37" s="171"/>
      <c r="I37" s="170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0">
        <v>0</v>
      </c>
      <c r="P37" s="170">
        <v>0</v>
      </c>
      <c r="Q37" s="172">
        <v>0</v>
      </c>
    </row>
    <row r="38" spans="2:17" x14ac:dyDescent="0.2">
      <c r="B38" s="144" t="s">
        <v>180</v>
      </c>
      <c r="C38" s="169"/>
      <c r="D38" s="170">
        <v>747.47</v>
      </c>
      <c r="E38" s="170">
        <v>526.30999999999995</v>
      </c>
      <c r="F38" s="170">
        <v>418.53</v>
      </c>
      <c r="G38" s="170">
        <v>349.24</v>
      </c>
      <c r="H38" s="171"/>
      <c r="I38" s="170">
        <v>52.74</v>
      </c>
      <c r="J38" s="171">
        <v>101.07</v>
      </c>
      <c r="K38" s="171">
        <v>27.71</v>
      </c>
      <c r="L38" s="170">
        <v>237.02</v>
      </c>
      <c r="M38" s="171">
        <v>53.08</v>
      </c>
      <c r="N38" s="171">
        <v>81.59</v>
      </c>
      <c r="O38" s="170">
        <v>108.71</v>
      </c>
      <c r="P38" s="170">
        <v>105.86</v>
      </c>
      <c r="Q38" s="172">
        <v>34.770000000000003</v>
      </c>
    </row>
    <row r="39" spans="2:17" ht="12" x14ac:dyDescent="0.25">
      <c r="B39" s="145" t="s">
        <v>76</v>
      </c>
      <c r="C39" s="146"/>
      <c r="D39" s="147">
        <v>2508.38</v>
      </c>
      <c r="E39" s="147">
        <v>1998.81</v>
      </c>
      <c r="F39" s="147">
        <v>2070.59</v>
      </c>
      <c r="G39" s="147">
        <v>3360.67</v>
      </c>
      <c r="H39" s="149"/>
      <c r="I39" s="147">
        <v>526.23</v>
      </c>
      <c r="J39" s="147">
        <v>588.45000000000005</v>
      </c>
      <c r="K39" s="147">
        <v>436.13</v>
      </c>
      <c r="L39" s="148">
        <v>520.79</v>
      </c>
      <c r="M39" s="147">
        <v>621.83000000000004</v>
      </c>
      <c r="N39" s="147">
        <v>880.73</v>
      </c>
      <c r="O39" s="147">
        <v>950.02</v>
      </c>
      <c r="P39" s="147">
        <v>910.09</v>
      </c>
      <c r="Q39" s="173">
        <v>1115.99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x14ac:dyDescent="0.2">
      <c r="B41" t="s">
        <v>120</v>
      </c>
      <c r="D41" s="64">
        <v>-355.4</v>
      </c>
      <c r="E41" s="64">
        <v>-356</v>
      </c>
      <c r="F41" s="64">
        <v>-328</v>
      </c>
      <c r="G41" s="64">
        <v>-676</v>
      </c>
      <c r="H41" s="64"/>
      <c r="I41" s="64">
        <v>-83</v>
      </c>
      <c r="J41" s="64">
        <v>-120</v>
      </c>
      <c r="K41" s="64">
        <v>-63</v>
      </c>
      <c r="L41" s="64">
        <v>-62</v>
      </c>
      <c r="M41" s="64">
        <v>-130</v>
      </c>
      <c r="N41" s="64">
        <v>-187</v>
      </c>
      <c r="O41" s="64">
        <v>-211</v>
      </c>
      <c r="P41" s="64">
        <v>-148</v>
      </c>
      <c r="Q41" s="82">
        <v>-228</v>
      </c>
    </row>
    <row r="42" spans="2:17" ht="12.6" thickBot="1" x14ac:dyDescent="0.3">
      <c r="B42" s="21" t="s">
        <v>94</v>
      </c>
      <c r="C42" s="21"/>
      <c r="D42" s="95">
        <v>732</v>
      </c>
      <c r="E42" s="95">
        <v>973.16</v>
      </c>
      <c r="F42" s="95">
        <v>1187</v>
      </c>
      <c r="G42" s="95">
        <v>2202</v>
      </c>
      <c r="H42" s="96"/>
      <c r="I42" s="90">
        <v>356</v>
      </c>
      <c r="J42" s="95">
        <v>334</v>
      </c>
      <c r="K42" s="95">
        <v>309.74</v>
      </c>
      <c r="L42" s="95">
        <v>187</v>
      </c>
      <c r="M42" s="90">
        <v>405</v>
      </c>
      <c r="N42" s="95">
        <v>578</v>
      </c>
      <c r="O42" s="90">
        <v>596</v>
      </c>
      <c r="P42" s="90">
        <v>623</v>
      </c>
      <c r="Q42" s="91">
        <v>820</v>
      </c>
    </row>
    <row r="43" spans="2:17" ht="3" customHeight="1" x14ac:dyDescent="0.25">
      <c r="B43" s="39"/>
      <c r="C43" s="39"/>
      <c r="D43" s="97"/>
      <c r="E43" s="97"/>
      <c r="F43" s="97"/>
      <c r="G43" s="97"/>
      <c r="H43" s="96"/>
      <c r="I43" s="96"/>
      <c r="J43" s="96"/>
      <c r="K43" s="96"/>
      <c r="L43" s="96"/>
      <c r="M43" s="96"/>
      <c r="N43" s="96"/>
      <c r="O43" s="96"/>
      <c r="P43" s="96"/>
      <c r="Q43" s="98"/>
    </row>
    <row r="44" spans="2:17" ht="12" x14ac:dyDescent="0.25">
      <c r="B44" s="39" t="s">
        <v>178</v>
      </c>
      <c r="C44" s="39"/>
      <c r="D44" s="96"/>
      <c r="E44" s="97"/>
      <c r="F44" s="97"/>
      <c r="G44" s="97"/>
      <c r="H44" s="96"/>
      <c r="I44" s="96"/>
      <c r="J44" s="96"/>
      <c r="K44" s="96"/>
      <c r="L44" s="96"/>
      <c r="M44" s="96"/>
      <c r="N44" s="96"/>
      <c r="O44" s="96"/>
      <c r="P44" s="96"/>
      <c r="Q44" s="98"/>
    </row>
    <row r="45" spans="2:17" x14ac:dyDescent="0.2">
      <c r="B45" s="30" t="s">
        <v>179</v>
      </c>
      <c r="C45" s="30"/>
      <c r="D45" s="99"/>
      <c r="E45" s="64">
        <v>882.18</v>
      </c>
      <c r="F45" s="64">
        <v>1066.92</v>
      </c>
      <c r="G45" s="64">
        <v>1999.28</v>
      </c>
      <c r="H45" s="64"/>
      <c r="I45" s="64">
        <v>327.55</v>
      </c>
      <c r="J45" s="64">
        <v>302.37</v>
      </c>
      <c r="K45" s="64">
        <v>281.74</v>
      </c>
      <c r="L45" s="64">
        <v>155</v>
      </c>
      <c r="M45" s="64">
        <v>370.13</v>
      </c>
      <c r="N45" s="64">
        <v>520.35</v>
      </c>
      <c r="O45" s="64">
        <v>539.32000000000005</v>
      </c>
      <c r="P45" s="64">
        <v>569.48</v>
      </c>
      <c r="Q45" s="82">
        <v>771</v>
      </c>
    </row>
    <row r="46" spans="2:17" x14ac:dyDescent="0.2">
      <c r="B46" s="30" t="s">
        <v>97</v>
      </c>
      <c r="C46" s="30"/>
      <c r="D46" s="100"/>
      <c r="E46" s="101">
        <v>90.98</v>
      </c>
      <c r="F46" s="101">
        <v>120.08</v>
      </c>
      <c r="G46" s="101">
        <v>202.72</v>
      </c>
      <c r="H46" s="101"/>
      <c r="I46" s="101">
        <v>28.45</v>
      </c>
      <c r="J46" s="101">
        <v>31.63</v>
      </c>
      <c r="K46" s="101">
        <v>28</v>
      </c>
      <c r="L46" s="101">
        <v>32</v>
      </c>
      <c r="M46" s="101">
        <v>34.869999999999997</v>
      </c>
      <c r="N46" s="101">
        <v>57.65</v>
      </c>
      <c r="O46" s="101">
        <v>56.68</v>
      </c>
      <c r="P46" s="101">
        <v>53.52</v>
      </c>
      <c r="Q46" s="102">
        <v>49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F3B08-8C03-466B-8766-F7CCDB36B8DD}">
  <sheetPr>
    <pageSetUpPr fitToPage="1"/>
  </sheetPr>
  <dimension ref="A1:Q46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77</v>
      </c>
      <c r="C1" s="37"/>
      <c r="D1" s="37"/>
      <c r="E1" s="37"/>
      <c r="F1" s="37"/>
      <c r="G1" s="37"/>
      <c r="H1" s="37"/>
    </row>
    <row r="4" spans="1:17" ht="14.4" thickBot="1" x14ac:dyDescent="0.3">
      <c r="D4" s="81" t="s">
        <v>148</v>
      </c>
      <c r="E4" s="80"/>
      <c r="F4" s="80"/>
      <c r="G4" s="80"/>
      <c r="H4" s="49"/>
      <c r="I4" s="81" t="s">
        <v>149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49"/>
      <c r="E5" s="49"/>
      <c r="F5" s="49"/>
      <c r="G5" s="49"/>
      <c r="I5" s="49"/>
      <c r="J5" s="49"/>
      <c r="K5" s="49"/>
      <c r="L5" s="49"/>
      <c r="M5" s="49"/>
      <c r="N5" s="49"/>
      <c r="O5" s="49"/>
      <c r="P5" s="49"/>
      <c r="Q5" s="49"/>
    </row>
    <row r="6" spans="1:17" ht="12.6" thickBot="1" x14ac:dyDescent="0.3">
      <c r="B6" s="65" t="s">
        <v>134</v>
      </c>
      <c r="C6" s="65"/>
      <c r="D6" s="136" t="s">
        <v>231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119</v>
      </c>
      <c r="C8" s="31"/>
      <c r="D8" s="31"/>
      <c r="E8" s="31"/>
      <c r="F8" s="31"/>
      <c r="G8" s="31"/>
      <c r="H8" s="31"/>
      <c r="Q8" s="68"/>
    </row>
    <row r="9" spans="1:17" ht="3" customHeight="1" x14ac:dyDescent="0.2">
      <c r="Q9" s="67"/>
    </row>
    <row r="10" spans="1:17" x14ac:dyDescent="0.2">
      <c r="B10" t="s">
        <v>121</v>
      </c>
      <c r="D10" s="64">
        <v>1924</v>
      </c>
      <c r="E10" s="64">
        <v>3723</v>
      </c>
      <c r="F10" s="64">
        <v>1173</v>
      </c>
      <c r="G10" s="64">
        <v>9309</v>
      </c>
      <c r="H10" s="64"/>
      <c r="I10" s="64">
        <v>1402</v>
      </c>
      <c r="J10" s="64">
        <v>1577</v>
      </c>
      <c r="K10" s="64">
        <v>2312</v>
      </c>
      <c r="L10" s="64">
        <v>1173</v>
      </c>
      <c r="M10" s="64">
        <v>1435</v>
      </c>
      <c r="N10" s="64">
        <v>3401</v>
      </c>
      <c r="O10" s="64">
        <v>2325</v>
      </c>
      <c r="P10" s="64">
        <v>9309</v>
      </c>
      <c r="Q10" s="82">
        <v>5278</v>
      </c>
    </row>
    <row r="11" spans="1:17" x14ac:dyDescent="0.2">
      <c r="B11" t="s">
        <v>207</v>
      </c>
      <c r="D11" s="64">
        <v>0</v>
      </c>
      <c r="E11" s="64">
        <v>0</v>
      </c>
      <c r="F11" s="64">
        <v>1200</v>
      </c>
      <c r="G11" s="64">
        <v>1643</v>
      </c>
      <c r="H11" s="64"/>
      <c r="I11" s="64">
        <v>0</v>
      </c>
      <c r="J11" s="64">
        <v>0</v>
      </c>
      <c r="K11" s="64">
        <v>0</v>
      </c>
      <c r="L11" s="64">
        <v>1200</v>
      </c>
      <c r="M11" s="64">
        <v>4998</v>
      </c>
      <c r="N11" s="64">
        <v>1999</v>
      </c>
      <c r="O11" s="64">
        <v>330</v>
      </c>
      <c r="P11" s="64">
        <v>1643</v>
      </c>
      <c r="Q11" s="82">
        <v>1787</v>
      </c>
    </row>
    <row r="12" spans="1:17" x14ac:dyDescent="0.2">
      <c r="B12" t="s">
        <v>61</v>
      </c>
      <c r="D12" s="64">
        <v>2770</v>
      </c>
      <c r="E12" s="64">
        <v>3332</v>
      </c>
      <c r="F12" s="64">
        <v>3165</v>
      </c>
      <c r="G12" s="64">
        <v>2768</v>
      </c>
      <c r="H12" s="64"/>
      <c r="I12" s="64">
        <v>2775</v>
      </c>
      <c r="J12" s="64">
        <v>2310</v>
      </c>
      <c r="K12" s="64">
        <v>2837</v>
      </c>
      <c r="L12" s="64">
        <v>3165</v>
      </c>
      <c r="M12" s="64">
        <v>3415</v>
      </c>
      <c r="N12" s="64">
        <v>2149</v>
      </c>
      <c r="O12" s="64">
        <v>2107</v>
      </c>
      <c r="P12" s="64">
        <v>2768</v>
      </c>
      <c r="Q12" s="82">
        <v>2002</v>
      </c>
    </row>
    <row r="13" spans="1:17" x14ac:dyDescent="0.2">
      <c r="B13" t="s">
        <v>110</v>
      </c>
      <c r="D13" s="64">
        <v>70681</v>
      </c>
      <c r="E13" s="64">
        <v>88756</v>
      </c>
      <c r="F13" s="64">
        <v>110121</v>
      </c>
      <c r="G13" s="64">
        <v>124448</v>
      </c>
      <c r="H13" s="64"/>
      <c r="I13" s="64">
        <v>93734</v>
      </c>
      <c r="J13" s="64">
        <v>101488</v>
      </c>
      <c r="K13" s="64">
        <v>107750</v>
      </c>
      <c r="L13" s="64">
        <v>110121</v>
      </c>
      <c r="M13" s="64">
        <v>114445</v>
      </c>
      <c r="N13" s="64">
        <v>117073</v>
      </c>
      <c r="O13" s="64">
        <v>121198</v>
      </c>
      <c r="P13" s="64">
        <v>124448</v>
      </c>
      <c r="Q13" s="82">
        <v>123884</v>
      </c>
    </row>
    <row r="14" spans="1:17" x14ac:dyDescent="0.2">
      <c r="B14" t="s">
        <v>122</v>
      </c>
      <c r="D14" s="64">
        <v>23318</v>
      </c>
      <c r="E14" s="64">
        <v>13608</v>
      </c>
      <c r="F14" s="64">
        <v>13172</v>
      </c>
      <c r="G14" s="64">
        <v>12190</v>
      </c>
      <c r="H14" s="64"/>
      <c r="I14" s="64">
        <v>13771</v>
      </c>
      <c r="J14" s="64">
        <v>14305</v>
      </c>
      <c r="K14" s="64">
        <v>14679</v>
      </c>
      <c r="L14" s="64">
        <v>13172</v>
      </c>
      <c r="M14" s="64">
        <v>14577</v>
      </c>
      <c r="N14" s="64">
        <v>15256</v>
      </c>
      <c r="O14" s="64">
        <v>15893</v>
      </c>
      <c r="P14" s="64">
        <v>12190</v>
      </c>
      <c r="Q14" s="82">
        <v>15744</v>
      </c>
    </row>
    <row r="15" spans="1:17" x14ac:dyDescent="0.2">
      <c r="B15" t="s">
        <v>66</v>
      </c>
      <c r="D15" s="64">
        <v>154</v>
      </c>
      <c r="E15" s="64">
        <v>168</v>
      </c>
      <c r="F15" s="64">
        <v>150</v>
      </c>
      <c r="G15" s="64">
        <v>102</v>
      </c>
      <c r="H15" s="64"/>
      <c r="I15" s="64">
        <v>169</v>
      </c>
      <c r="J15" s="64">
        <v>150</v>
      </c>
      <c r="K15" s="64">
        <v>149</v>
      </c>
      <c r="L15" s="64">
        <v>150</v>
      </c>
      <c r="M15" s="64">
        <v>152</v>
      </c>
      <c r="N15" s="64">
        <v>153</v>
      </c>
      <c r="O15" s="64">
        <v>113</v>
      </c>
      <c r="P15" s="64">
        <v>102</v>
      </c>
      <c r="Q15" s="82">
        <v>93</v>
      </c>
    </row>
    <row r="16" spans="1:17" x14ac:dyDescent="0.2">
      <c r="B16" t="s">
        <v>123</v>
      </c>
      <c r="D16" s="64">
        <v>140</v>
      </c>
      <c r="E16" s="64">
        <v>419</v>
      </c>
      <c r="F16" s="64">
        <v>324</v>
      </c>
      <c r="G16" s="64">
        <v>255</v>
      </c>
      <c r="H16" s="64"/>
      <c r="I16" s="64">
        <v>920</v>
      </c>
      <c r="J16" s="64">
        <v>546</v>
      </c>
      <c r="K16" s="64">
        <v>249</v>
      </c>
      <c r="L16" s="64">
        <v>324</v>
      </c>
      <c r="M16" s="64">
        <v>509</v>
      </c>
      <c r="N16" s="64">
        <v>262</v>
      </c>
      <c r="O16" s="64">
        <v>393</v>
      </c>
      <c r="P16" s="64">
        <v>255</v>
      </c>
      <c r="Q16" s="82">
        <v>338</v>
      </c>
    </row>
    <row r="17" spans="2:17" x14ac:dyDescent="0.2">
      <c r="B17" t="s">
        <v>56</v>
      </c>
      <c r="D17" s="64">
        <v>9044</v>
      </c>
      <c r="E17" s="64">
        <v>8892</v>
      </c>
      <c r="F17" s="64">
        <v>8208</v>
      </c>
      <c r="G17" s="64">
        <v>7965</v>
      </c>
      <c r="H17" s="64"/>
      <c r="I17" s="64">
        <v>8351</v>
      </c>
      <c r="J17" s="64">
        <v>8376</v>
      </c>
      <c r="K17" s="64">
        <v>8442</v>
      </c>
      <c r="L17" s="64">
        <v>8208</v>
      </c>
      <c r="M17" s="64">
        <v>8135</v>
      </c>
      <c r="N17" s="64">
        <v>8178</v>
      </c>
      <c r="O17" s="64">
        <v>7919</v>
      </c>
      <c r="P17" s="64">
        <v>7965</v>
      </c>
      <c r="Q17" s="82">
        <v>7851</v>
      </c>
    </row>
    <row r="18" spans="2:17" x14ac:dyDescent="0.2">
      <c r="B18" t="s">
        <v>124</v>
      </c>
      <c r="D18" s="64">
        <v>93</v>
      </c>
      <c r="E18" s="64">
        <v>77</v>
      </c>
      <c r="F18" s="64">
        <v>62</v>
      </c>
      <c r="G18" s="64">
        <v>91</v>
      </c>
      <c r="H18" s="64"/>
      <c r="I18" s="64">
        <v>72</v>
      </c>
      <c r="J18" s="64">
        <v>68</v>
      </c>
      <c r="K18" s="64">
        <v>64</v>
      </c>
      <c r="L18" s="64">
        <v>62</v>
      </c>
      <c r="M18" s="64">
        <v>56</v>
      </c>
      <c r="N18" s="64">
        <v>56</v>
      </c>
      <c r="O18" s="64">
        <v>95</v>
      </c>
      <c r="P18" s="64">
        <v>91</v>
      </c>
      <c r="Q18" s="82">
        <v>87</v>
      </c>
    </row>
    <row r="19" spans="2:17" x14ac:dyDescent="0.2">
      <c r="B19" t="s">
        <v>72</v>
      </c>
      <c r="D19" s="64">
        <v>2</v>
      </c>
      <c r="E19" s="64">
        <v>2</v>
      </c>
      <c r="F19" s="64">
        <v>4</v>
      </c>
      <c r="G19" s="64">
        <v>19</v>
      </c>
      <c r="H19" s="64"/>
      <c r="I19" s="64">
        <v>2</v>
      </c>
      <c r="J19" s="64">
        <v>2</v>
      </c>
      <c r="K19" s="64">
        <v>2</v>
      </c>
      <c r="L19" s="64">
        <v>4</v>
      </c>
      <c r="M19" s="64">
        <v>5</v>
      </c>
      <c r="N19" s="64">
        <v>4</v>
      </c>
      <c r="O19" s="64">
        <v>11</v>
      </c>
      <c r="P19" s="64">
        <v>19</v>
      </c>
      <c r="Q19" s="82">
        <v>39</v>
      </c>
    </row>
    <row r="20" spans="2:17" x14ac:dyDescent="0.2">
      <c r="B20" t="s">
        <v>68</v>
      </c>
      <c r="D20" s="64">
        <v>0</v>
      </c>
      <c r="E20" s="64">
        <v>0</v>
      </c>
      <c r="F20" s="64">
        <v>136</v>
      </c>
      <c r="G20" s="64">
        <v>108</v>
      </c>
      <c r="H20" s="64"/>
      <c r="I20" s="64">
        <v>9</v>
      </c>
      <c r="J20" s="64">
        <v>9</v>
      </c>
      <c r="K20" s="64">
        <v>9</v>
      </c>
      <c r="L20" s="64">
        <v>136</v>
      </c>
      <c r="M20" s="64">
        <v>133</v>
      </c>
      <c r="N20" s="64">
        <v>121</v>
      </c>
      <c r="O20" s="64">
        <v>115</v>
      </c>
      <c r="P20" s="64">
        <v>108</v>
      </c>
      <c r="Q20" s="82">
        <v>103</v>
      </c>
    </row>
    <row r="21" spans="2:17" x14ac:dyDescent="0.2">
      <c r="B21" t="s">
        <v>57</v>
      </c>
      <c r="D21" s="64">
        <v>391</v>
      </c>
      <c r="E21" s="64">
        <v>282</v>
      </c>
      <c r="F21" s="64">
        <v>285</v>
      </c>
      <c r="G21" s="64">
        <v>165</v>
      </c>
      <c r="H21" s="64"/>
      <c r="I21" s="64">
        <v>394</v>
      </c>
      <c r="J21" s="64">
        <v>420</v>
      </c>
      <c r="K21" s="64">
        <v>272</v>
      </c>
      <c r="L21" s="64">
        <v>285</v>
      </c>
      <c r="M21" s="64">
        <v>207</v>
      </c>
      <c r="N21" s="64">
        <v>273</v>
      </c>
      <c r="O21" s="64">
        <v>163</v>
      </c>
      <c r="P21" s="64">
        <v>165</v>
      </c>
      <c r="Q21" s="82">
        <v>1147</v>
      </c>
    </row>
    <row r="22" spans="2:17" x14ac:dyDescent="0.2">
      <c r="B22" t="s">
        <v>62</v>
      </c>
      <c r="D22" s="64">
        <v>63</v>
      </c>
      <c r="E22" s="64">
        <v>66</v>
      </c>
      <c r="F22" s="64">
        <v>65</v>
      </c>
      <c r="G22" s="64">
        <v>80</v>
      </c>
      <c r="H22" s="64"/>
      <c r="I22" s="64">
        <v>65</v>
      </c>
      <c r="J22" s="64">
        <v>92</v>
      </c>
      <c r="K22" s="64">
        <v>80</v>
      </c>
      <c r="L22" s="64">
        <v>65</v>
      </c>
      <c r="M22" s="64">
        <v>68</v>
      </c>
      <c r="N22" s="64">
        <v>101</v>
      </c>
      <c r="O22" s="64">
        <v>88</v>
      </c>
      <c r="P22" s="64">
        <v>80</v>
      </c>
      <c r="Q22" s="82">
        <v>84</v>
      </c>
    </row>
    <row r="23" spans="2:17" ht="12.6" thickBot="1" x14ac:dyDescent="0.3">
      <c r="B23" s="21" t="s">
        <v>58</v>
      </c>
      <c r="C23" s="21"/>
      <c r="D23" s="95">
        <v>108580</v>
      </c>
      <c r="E23" s="95">
        <v>119325</v>
      </c>
      <c r="F23" s="95">
        <v>138065</v>
      </c>
      <c r="G23" s="95">
        <v>159143</v>
      </c>
      <c r="H23" s="103"/>
      <c r="I23" s="95">
        <v>121664</v>
      </c>
      <c r="J23" s="95">
        <v>129343</v>
      </c>
      <c r="K23" s="95">
        <v>136845</v>
      </c>
      <c r="L23" s="95">
        <v>138065</v>
      </c>
      <c r="M23" s="95">
        <v>148134</v>
      </c>
      <c r="N23" s="95">
        <v>149026</v>
      </c>
      <c r="O23" s="95">
        <v>150750</v>
      </c>
      <c r="P23" s="95">
        <v>159143</v>
      </c>
      <c r="Q23" s="91">
        <v>158437</v>
      </c>
    </row>
    <row r="24" spans="2:17" ht="3" customHeight="1" x14ac:dyDescent="0.2"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82"/>
    </row>
    <row r="25" spans="2:17" ht="12" x14ac:dyDescent="0.25">
      <c r="B25" s="31" t="s">
        <v>125</v>
      </c>
      <c r="C25" s="31"/>
      <c r="D25" s="64"/>
      <c r="E25" s="64"/>
      <c r="F25" s="64"/>
      <c r="G25" s="64"/>
      <c r="H25" s="103"/>
      <c r="I25" s="64"/>
      <c r="J25" s="64"/>
      <c r="K25" s="64"/>
      <c r="L25" s="64"/>
      <c r="M25" s="64"/>
      <c r="N25" s="64"/>
      <c r="O25" s="64"/>
      <c r="P25" s="64"/>
      <c r="Q25" s="82"/>
    </row>
    <row r="26" spans="2:17" ht="3" customHeight="1" x14ac:dyDescent="0.2"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82"/>
    </row>
    <row r="27" spans="2:17" x14ac:dyDescent="0.2">
      <c r="B27" t="s">
        <v>63</v>
      </c>
      <c r="D27" s="64">
        <v>6609</v>
      </c>
      <c r="E27" s="64">
        <v>9739</v>
      </c>
      <c r="F27" s="64">
        <v>10995</v>
      </c>
      <c r="G27" s="64">
        <v>16501</v>
      </c>
      <c r="H27" s="64"/>
      <c r="I27" s="64">
        <v>9741</v>
      </c>
      <c r="J27" s="64">
        <v>9993</v>
      </c>
      <c r="K27" s="64">
        <v>10994</v>
      </c>
      <c r="L27" s="64">
        <v>10995</v>
      </c>
      <c r="M27" s="64">
        <v>13756</v>
      </c>
      <c r="N27" s="64">
        <v>13712</v>
      </c>
      <c r="O27" s="64">
        <v>14705</v>
      </c>
      <c r="P27" s="64">
        <v>16501</v>
      </c>
      <c r="Q27" s="82">
        <v>16333</v>
      </c>
    </row>
    <row r="28" spans="2:17" x14ac:dyDescent="0.2">
      <c r="B28" t="s">
        <v>117</v>
      </c>
      <c r="D28" s="64">
        <v>67424</v>
      </c>
      <c r="E28" s="64">
        <v>77104</v>
      </c>
      <c r="F28" s="64">
        <v>96788</v>
      </c>
      <c r="G28" s="64">
        <v>113439</v>
      </c>
      <c r="H28" s="64"/>
      <c r="I28" s="64">
        <v>80054</v>
      </c>
      <c r="J28" s="64">
        <v>87167</v>
      </c>
      <c r="K28" s="64">
        <v>93654</v>
      </c>
      <c r="L28" s="64">
        <v>96788</v>
      </c>
      <c r="M28" s="64">
        <v>105167</v>
      </c>
      <c r="N28" s="64">
        <v>107352</v>
      </c>
      <c r="O28" s="64">
        <v>107837</v>
      </c>
      <c r="P28" s="64">
        <v>113439</v>
      </c>
      <c r="Q28" s="82">
        <v>110987</v>
      </c>
    </row>
    <row r="29" spans="2:17" x14ac:dyDescent="0.2">
      <c r="B29" t="s">
        <v>126</v>
      </c>
      <c r="D29" s="64">
        <v>10866</v>
      </c>
      <c r="E29" s="64">
        <v>8416</v>
      </c>
      <c r="F29" s="64">
        <v>5581</v>
      </c>
      <c r="G29" s="64">
        <v>1945</v>
      </c>
      <c r="H29" s="64"/>
      <c r="I29" s="64">
        <v>7930</v>
      </c>
      <c r="J29" s="64">
        <v>7303</v>
      </c>
      <c r="K29" s="64">
        <v>6978</v>
      </c>
      <c r="L29" s="64">
        <v>5581</v>
      </c>
      <c r="M29" s="64">
        <v>2745</v>
      </c>
      <c r="N29" s="64">
        <v>1605</v>
      </c>
      <c r="O29" s="64">
        <v>1648</v>
      </c>
      <c r="P29" s="64">
        <v>1945</v>
      </c>
      <c r="Q29" s="82">
        <v>2626</v>
      </c>
    </row>
    <row r="30" spans="2:17" x14ac:dyDescent="0.2">
      <c r="B30" t="s">
        <v>123</v>
      </c>
      <c r="D30" s="64">
        <v>437</v>
      </c>
      <c r="E30" s="64">
        <v>307</v>
      </c>
      <c r="F30" s="64">
        <v>425</v>
      </c>
      <c r="G30" s="64">
        <v>272</v>
      </c>
      <c r="H30" s="64"/>
      <c r="I30" s="64">
        <v>525</v>
      </c>
      <c r="J30" s="64">
        <v>378</v>
      </c>
      <c r="K30" s="64">
        <v>221</v>
      </c>
      <c r="L30" s="64">
        <v>425</v>
      </c>
      <c r="M30" s="64">
        <v>126</v>
      </c>
      <c r="N30" s="64">
        <v>311</v>
      </c>
      <c r="O30" s="64">
        <v>289</v>
      </c>
      <c r="P30" s="64">
        <v>272</v>
      </c>
      <c r="Q30" s="82">
        <v>1124</v>
      </c>
    </row>
    <row r="31" spans="2:17" x14ac:dyDescent="0.2">
      <c r="B31" t="s">
        <v>127</v>
      </c>
      <c r="D31" s="64">
        <v>485</v>
      </c>
      <c r="E31" s="64">
        <v>186</v>
      </c>
      <c r="F31" s="64">
        <v>190</v>
      </c>
      <c r="G31" s="64">
        <v>343</v>
      </c>
      <c r="H31" s="64"/>
      <c r="I31" s="64">
        <v>46</v>
      </c>
      <c r="J31" s="64">
        <v>11</v>
      </c>
      <c r="K31" s="64">
        <v>69</v>
      </c>
      <c r="L31" s="64">
        <v>190</v>
      </c>
      <c r="M31" s="64">
        <v>125</v>
      </c>
      <c r="N31" s="64">
        <v>91</v>
      </c>
      <c r="O31" s="64">
        <v>208</v>
      </c>
      <c r="P31" s="64">
        <v>343</v>
      </c>
      <c r="Q31" s="82">
        <v>422</v>
      </c>
    </row>
    <row r="32" spans="2:17" x14ac:dyDescent="0.2">
      <c r="B32" t="s">
        <v>128</v>
      </c>
      <c r="D32" s="64">
        <v>787</v>
      </c>
      <c r="E32" s="64">
        <v>701</v>
      </c>
      <c r="F32" s="64">
        <v>733</v>
      </c>
      <c r="G32" s="64">
        <v>628</v>
      </c>
      <c r="H32" s="64"/>
      <c r="I32" s="64">
        <v>672</v>
      </c>
      <c r="J32" s="64">
        <v>650</v>
      </c>
      <c r="K32" s="64">
        <v>618</v>
      </c>
      <c r="L32" s="64">
        <v>733</v>
      </c>
      <c r="M32" s="64">
        <v>716</v>
      </c>
      <c r="N32" s="64">
        <v>689</v>
      </c>
      <c r="O32" s="64">
        <v>654</v>
      </c>
      <c r="P32" s="64">
        <v>628</v>
      </c>
      <c r="Q32" s="82">
        <v>594</v>
      </c>
    </row>
    <row r="33" spans="2:17" x14ac:dyDescent="0.2">
      <c r="B33" t="s">
        <v>59</v>
      </c>
      <c r="D33" s="64">
        <v>812</v>
      </c>
      <c r="E33" s="64">
        <v>1128</v>
      </c>
      <c r="F33" s="64">
        <v>1240</v>
      </c>
      <c r="G33" s="64">
        <v>955</v>
      </c>
      <c r="H33" s="64"/>
      <c r="I33" s="64">
        <v>1136</v>
      </c>
      <c r="J33" s="64">
        <v>1051</v>
      </c>
      <c r="K33" s="64">
        <v>1120</v>
      </c>
      <c r="L33" s="64">
        <v>1240</v>
      </c>
      <c r="M33" s="64">
        <v>1703</v>
      </c>
      <c r="N33" s="64">
        <v>1187</v>
      </c>
      <c r="O33" s="64">
        <v>844</v>
      </c>
      <c r="P33" s="64">
        <v>955</v>
      </c>
      <c r="Q33" s="82">
        <v>690</v>
      </c>
    </row>
    <row r="34" spans="2:17" x14ac:dyDescent="0.2">
      <c r="B34" t="s">
        <v>64</v>
      </c>
      <c r="D34" s="64">
        <v>476</v>
      </c>
      <c r="E34" s="64">
        <v>459</v>
      </c>
      <c r="F34" s="64">
        <v>393</v>
      </c>
      <c r="G34" s="64">
        <v>543</v>
      </c>
      <c r="H34" s="64"/>
      <c r="I34" s="64">
        <v>490</v>
      </c>
      <c r="J34" s="64">
        <v>551</v>
      </c>
      <c r="K34" s="64">
        <v>610</v>
      </c>
      <c r="L34" s="64">
        <v>393</v>
      </c>
      <c r="M34" s="64">
        <v>475</v>
      </c>
      <c r="N34" s="64">
        <v>541</v>
      </c>
      <c r="O34" s="64">
        <v>674</v>
      </c>
      <c r="P34" s="64">
        <v>543</v>
      </c>
      <c r="Q34" s="82">
        <v>561</v>
      </c>
    </row>
    <row r="35" spans="2:17" x14ac:dyDescent="0.2">
      <c r="B35" t="s">
        <v>129</v>
      </c>
      <c r="D35" s="64">
        <v>1733</v>
      </c>
      <c r="E35" s="64">
        <v>1531</v>
      </c>
      <c r="F35" s="64">
        <v>1729</v>
      </c>
      <c r="G35" s="64">
        <v>1840</v>
      </c>
      <c r="H35" s="64"/>
      <c r="I35" s="64">
        <v>1535</v>
      </c>
      <c r="J35" s="64">
        <v>2298</v>
      </c>
      <c r="K35" s="64">
        <v>2300</v>
      </c>
      <c r="L35" s="64">
        <v>1729</v>
      </c>
      <c r="M35" s="64">
        <v>2199</v>
      </c>
      <c r="N35" s="64">
        <v>1843</v>
      </c>
      <c r="O35" s="64">
        <v>1831</v>
      </c>
      <c r="P35" s="64">
        <v>1840</v>
      </c>
      <c r="Q35" s="82">
        <v>1812</v>
      </c>
    </row>
    <row r="36" spans="2:17" ht="12" x14ac:dyDescent="0.25">
      <c r="B36" s="20" t="s">
        <v>67</v>
      </c>
      <c r="C36" s="20"/>
      <c r="D36" s="85">
        <v>89627</v>
      </c>
      <c r="E36" s="85">
        <v>99571</v>
      </c>
      <c r="F36" s="86">
        <v>118074</v>
      </c>
      <c r="G36" s="86">
        <v>136465</v>
      </c>
      <c r="H36" s="103"/>
      <c r="I36" s="86">
        <v>102129</v>
      </c>
      <c r="J36" s="86">
        <v>109402</v>
      </c>
      <c r="K36" s="86">
        <v>116564</v>
      </c>
      <c r="L36" s="85">
        <v>118074</v>
      </c>
      <c r="M36" s="86">
        <v>127014</v>
      </c>
      <c r="N36" s="86">
        <v>127332</v>
      </c>
      <c r="O36" s="86">
        <v>128688</v>
      </c>
      <c r="P36" s="86">
        <v>136465</v>
      </c>
      <c r="Q36" s="87">
        <v>135150</v>
      </c>
    </row>
    <row r="37" spans="2:17" ht="3" customHeight="1" x14ac:dyDescent="0.2"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82"/>
    </row>
    <row r="38" spans="2:17" x14ac:dyDescent="0.2">
      <c r="B38" t="s">
        <v>65</v>
      </c>
      <c r="D38" s="64">
        <v>73</v>
      </c>
      <c r="E38" s="64">
        <v>73</v>
      </c>
      <c r="F38" s="64">
        <v>73</v>
      </c>
      <c r="G38" s="64">
        <v>73</v>
      </c>
      <c r="H38" s="64"/>
      <c r="I38" s="64">
        <v>73</v>
      </c>
      <c r="J38" s="64">
        <v>73</v>
      </c>
      <c r="K38" s="64">
        <v>73</v>
      </c>
      <c r="L38" s="64">
        <v>73</v>
      </c>
      <c r="M38" s="64">
        <v>73</v>
      </c>
      <c r="N38" s="64">
        <v>73</v>
      </c>
      <c r="O38" s="64">
        <v>73</v>
      </c>
      <c r="P38" s="64">
        <v>73</v>
      </c>
      <c r="Q38" s="82">
        <v>73</v>
      </c>
    </row>
    <row r="39" spans="2:17" x14ac:dyDescent="0.2">
      <c r="B39" t="s">
        <v>130</v>
      </c>
      <c r="D39" s="64">
        <v>4476</v>
      </c>
      <c r="E39" s="64">
        <v>4476</v>
      </c>
      <c r="F39" s="64">
        <v>4476</v>
      </c>
      <c r="G39" s="64">
        <v>4476</v>
      </c>
      <c r="H39" s="64"/>
      <c r="I39" s="64">
        <v>4476</v>
      </c>
      <c r="J39" s="64">
        <v>4476</v>
      </c>
      <c r="K39" s="64">
        <v>4476</v>
      </c>
      <c r="L39" s="64">
        <v>4476</v>
      </c>
      <c r="M39" s="64">
        <v>4476</v>
      </c>
      <c r="N39" s="64">
        <v>4476</v>
      </c>
      <c r="O39" s="64">
        <v>4476</v>
      </c>
      <c r="P39" s="64">
        <v>4476</v>
      </c>
      <c r="Q39" s="82">
        <v>4476</v>
      </c>
    </row>
    <row r="40" spans="2:17" x14ac:dyDescent="0.2">
      <c r="B40" t="s">
        <v>131</v>
      </c>
      <c r="D40" s="64">
        <v>147</v>
      </c>
      <c r="E40" s="64">
        <v>158</v>
      </c>
      <c r="F40" s="64">
        <v>-537</v>
      </c>
      <c r="G40" s="64">
        <v>-837</v>
      </c>
      <c r="H40" s="64"/>
      <c r="I40" s="64">
        <v>-374</v>
      </c>
      <c r="J40" s="64">
        <v>-278</v>
      </c>
      <c r="K40" s="64">
        <v>-223</v>
      </c>
      <c r="L40" s="64">
        <v>-537</v>
      </c>
      <c r="M40" s="64">
        <v>-580</v>
      </c>
      <c r="N40" s="64">
        <v>-518</v>
      </c>
      <c r="O40" s="64">
        <v>-886</v>
      </c>
      <c r="P40" s="64">
        <v>-837</v>
      </c>
      <c r="Q40" s="82">
        <v>-997</v>
      </c>
    </row>
    <row r="41" spans="2:17" x14ac:dyDescent="0.2">
      <c r="B41" t="s">
        <v>71</v>
      </c>
      <c r="D41" s="64">
        <v>1757</v>
      </c>
      <c r="E41" s="64">
        <v>1470</v>
      </c>
      <c r="F41" s="64">
        <v>1354</v>
      </c>
      <c r="G41" s="64">
        <v>2163</v>
      </c>
      <c r="H41" s="64"/>
      <c r="I41" s="64">
        <v>1465</v>
      </c>
      <c r="J41" s="64">
        <v>1471</v>
      </c>
      <c r="K41" s="64">
        <v>1477</v>
      </c>
      <c r="L41" s="64">
        <v>1354</v>
      </c>
      <c r="M41" s="64">
        <v>2157</v>
      </c>
      <c r="N41" s="64">
        <v>2154</v>
      </c>
      <c r="O41" s="64">
        <v>2159</v>
      </c>
      <c r="P41" s="64">
        <v>2163</v>
      </c>
      <c r="Q41" s="82">
        <v>2168</v>
      </c>
    </row>
    <row r="42" spans="2:17" x14ac:dyDescent="0.2">
      <c r="B42" t="s">
        <v>132</v>
      </c>
      <c r="D42" s="64">
        <v>12524</v>
      </c>
      <c r="E42" s="64">
        <v>12604</v>
      </c>
      <c r="F42" s="64">
        <v>13438</v>
      </c>
      <c r="G42" s="64">
        <v>14601</v>
      </c>
      <c r="H42" s="64"/>
      <c r="I42" s="64">
        <v>13539</v>
      </c>
      <c r="J42" s="64">
        <v>13509</v>
      </c>
      <c r="K42" s="64">
        <v>13478</v>
      </c>
      <c r="L42" s="64">
        <v>13438</v>
      </c>
      <c r="M42" s="64">
        <v>14589</v>
      </c>
      <c r="N42" s="64">
        <v>14526</v>
      </c>
      <c r="O42" s="64">
        <v>14661</v>
      </c>
      <c r="P42" s="64">
        <v>14601</v>
      </c>
      <c r="Q42" s="82">
        <v>16747</v>
      </c>
    </row>
    <row r="43" spans="2:17" x14ac:dyDescent="0.2">
      <c r="B43" t="s">
        <v>94</v>
      </c>
      <c r="D43" s="64">
        <v>-23</v>
      </c>
      <c r="E43" s="64">
        <v>973</v>
      </c>
      <c r="F43" s="64">
        <v>1187</v>
      </c>
      <c r="G43" s="64">
        <v>2202</v>
      </c>
      <c r="H43" s="64"/>
      <c r="I43" s="64">
        <v>356</v>
      </c>
      <c r="J43" s="64">
        <v>690</v>
      </c>
      <c r="K43" s="64">
        <v>1000</v>
      </c>
      <c r="L43" s="64">
        <v>1187</v>
      </c>
      <c r="M43" s="64">
        <v>405</v>
      </c>
      <c r="N43" s="64">
        <v>983</v>
      </c>
      <c r="O43" s="64">
        <v>1580</v>
      </c>
      <c r="P43" s="64">
        <v>2202</v>
      </c>
      <c r="Q43" s="82">
        <v>820</v>
      </c>
    </row>
    <row r="44" spans="2:17" ht="12" x14ac:dyDescent="0.25">
      <c r="B44" s="20" t="s">
        <v>60</v>
      </c>
      <c r="C44" s="20"/>
      <c r="D44" s="85">
        <v>18953</v>
      </c>
      <c r="E44" s="85">
        <v>19754</v>
      </c>
      <c r="F44" s="86">
        <v>19991</v>
      </c>
      <c r="G44" s="86">
        <v>22678</v>
      </c>
      <c r="H44" s="103"/>
      <c r="I44" s="85">
        <v>19535</v>
      </c>
      <c r="J44" s="86">
        <v>19941</v>
      </c>
      <c r="K44" s="86">
        <v>20281</v>
      </c>
      <c r="L44" s="86">
        <v>19991</v>
      </c>
      <c r="M44" s="85">
        <v>21120</v>
      </c>
      <c r="N44" s="85">
        <v>21693</v>
      </c>
      <c r="O44" s="85">
        <v>22062</v>
      </c>
      <c r="P44" s="85">
        <v>22678</v>
      </c>
      <c r="Q44" s="87">
        <v>23287</v>
      </c>
    </row>
    <row r="45" spans="2:17" ht="3" customHeight="1" x14ac:dyDescent="0.2">
      <c r="D45" s="64"/>
      <c r="E45" s="64"/>
      <c r="F45" s="64"/>
      <c r="G45" s="64"/>
      <c r="H45" s="64"/>
      <c r="I45" s="64"/>
      <c r="J45" s="64"/>
      <c r="K45" s="64"/>
      <c r="L45" s="64"/>
      <c r="M45" s="64"/>
      <c r="N45" s="64"/>
      <c r="O45" s="64"/>
      <c r="P45" s="64"/>
      <c r="Q45" s="82"/>
    </row>
    <row r="46" spans="2:17" ht="12.6" thickBot="1" x14ac:dyDescent="0.3">
      <c r="B46" s="32" t="s">
        <v>133</v>
      </c>
      <c r="C46" s="21"/>
      <c r="D46" s="95">
        <v>108580</v>
      </c>
      <c r="E46" s="95">
        <v>119325</v>
      </c>
      <c r="F46" s="95">
        <v>138065</v>
      </c>
      <c r="G46" s="95">
        <v>159143</v>
      </c>
      <c r="H46" s="103"/>
      <c r="I46" s="95">
        <v>121664</v>
      </c>
      <c r="J46" s="95">
        <v>129343</v>
      </c>
      <c r="K46" s="95">
        <v>136845</v>
      </c>
      <c r="L46" s="95">
        <v>138065</v>
      </c>
      <c r="M46" s="95">
        <v>148134</v>
      </c>
      <c r="N46" s="95">
        <v>149026</v>
      </c>
      <c r="O46" s="95">
        <v>150750</v>
      </c>
      <c r="P46" s="95">
        <v>159143</v>
      </c>
      <c r="Q46" s="91">
        <v>158437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54986-6B43-4469-AA13-B67A7819E6CB}">
  <sheetPr>
    <pageSetUpPr fitToPage="1"/>
  </sheetPr>
  <dimension ref="A1:S58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4" width="10.875" bestFit="1" customWidth="1"/>
    <col min="5" max="7" width="10.875" customWidth="1"/>
    <col min="8" max="8" width="1.75" customWidth="1"/>
    <col min="9" max="17" width="10.875" customWidth="1"/>
    <col min="18" max="18" width="1.75" customWidth="1"/>
  </cols>
  <sheetData>
    <row r="1" spans="1:19" s="36" customFormat="1" ht="13.8" x14ac:dyDescent="0.25">
      <c r="A1" s="35"/>
      <c r="B1" s="37" t="s">
        <v>143</v>
      </c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</row>
    <row r="3" spans="1:19" x14ac:dyDescent="0.2">
      <c r="C3" s="22"/>
      <c r="D3" s="22"/>
      <c r="E3" s="22"/>
      <c r="F3" s="22"/>
      <c r="G3" s="22"/>
      <c r="H3" s="22"/>
    </row>
    <row r="4" spans="1:19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9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9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  <c r="S6" s="45"/>
    </row>
    <row r="7" spans="1:19" ht="3" customHeight="1" x14ac:dyDescent="0.2">
      <c r="Q7" s="67"/>
    </row>
    <row r="8" spans="1:19" ht="12" x14ac:dyDescent="0.25">
      <c r="B8" s="31" t="s">
        <v>73</v>
      </c>
      <c r="C8" s="31"/>
      <c r="D8" s="31"/>
      <c r="E8" s="31"/>
      <c r="F8" s="31"/>
      <c r="G8" s="31"/>
      <c r="H8" s="31"/>
      <c r="Q8" s="68"/>
    </row>
    <row r="9" spans="1:19" ht="3" customHeight="1" x14ac:dyDescent="0.2">
      <c r="Q9" s="67"/>
    </row>
    <row r="10" spans="1:19" x14ac:dyDescent="0.2">
      <c r="B10" t="s">
        <v>42</v>
      </c>
      <c r="D10" s="64">
        <v>2171.4899999999998</v>
      </c>
      <c r="E10" s="64">
        <v>5601.47</v>
      </c>
      <c r="F10" s="64">
        <v>8300.6299999999992</v>
      </c>
      <c r="G10" s="64">
        <v>10257.39</v>
      </c>
      <c r="H10" s="64"/>
      <c r="I10" s="64">
        <v>1745.36</v>
      </c>
      <c r="J10" s="64">
        <v>1959.93</v>
      </c>
      <c r="K10" s="64">
        <v>2234.46</v>
      </c>
      <c r="L10" s="64">
        <v>2360.87</v>
      </c>
      <c r="M10" s="64">
        <v>2425.35</v>
      </c>
      <c r="N10" s="64">
        <v>2525.67</v>
      </c>
      <c r="O10" s="64">
        <v>2618.0300000000002</v>
      </c>
      <c r="P10" s="64">
        <v>2688.34</v>
      </c>
      <c r="Q10" s="82">
        <v>2613.91</v>
      </c>
    </row>
    <row r="11" spans="1:19" x14ac:dyDescent="0.2">
      <c r="B11" t="s">
        <v>43</v>
      </c>
      <c r="D11" s="64">
        <v>-311.52999999999997</v>
      </c>
      <c r="E11" s="64">
        <v>-865.74</v>
      </c>
      <c r="F11" s="64">
        <v>-2414.9</v>
      </c>
      <c r="G11" s="64">
        <v>-3397.44</v>
      </c>
      <c r="H11" s="64"/>
      <c r="I11" s="64">
        <v>-406.57</v>
      </c>
      <c r="J11" s="64">
        <v>-529.83000000000004</v>
      </c>
      <c r="K11" s="64">
        <v>-701.14</v>
      </c>
      <c r="L11" s="64">
        <v>-777.36</v>
      </c>
      <c r="M11" s="64">
        <v>-835.74</v>
      </c>
      <c r="N11" s="64">
        <v>-865.81</v>
      </c>
      <c r="O11" s="64">
        <v>-867.55</v>
      </c>
      <c r="P11" s="64">
        <v>-828.33</v>
      </c>
      <c r="Q11" s="82">
        <v>-748.48</v>
      </c>
    </row>
    <row r="12" spans="1:19" ht="12" x14ac:dyDescent="0.25">
      <c r="B12" s="20" t="s">
        <v>46</v>
      </c>
      <c r="C12" s="20"/>
      <c r="D12" s="85">
        <v>1859.96</v>
      </c>
      <c r="E12" s="85">
        <v>4735.7299999999996</v>
      </c>
      <c r="F12" s="85">
        <v>5885.73</v>
      </c>
      <c r="G12" s="85">
        <v>6859.95</v>
      </c>
      <c r="H12" s="86"/>
      <c r="I12" s="86">
        <v>1338.79</v>
      </c>
      <c r="J12" s="86">
        <v>1430.11</v>
      </c>
      <c r="K12" s="86">
        <v>1533.32</v>
      </c>
      <c r="L12" s="86">
        <v>1583.51</v>
      </c>
      <c r="M12" s="86">
        <v>1589.61</v>
      </c>
      <c r="N12" s="86">
        <v>1659.86</v>
      </c>
      <c r="O12" s="86">
        <v>1750.48</v>
      </c>
      <c r="P12" s="86">
        <v>1860.01</v>
      </c>
      <c r="Q12" s="87">
        <v>1865.43</v>
      </c>
    </row>
    <row r="13" spans="1:19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9" x14ac:dyDescent="0.2">
      <c r="B14" t="s">
        <v>44</v>
      </c>
      <c r="D14" s="64">
        <v>113.22</v>
      </c>
      <c r="E14" s="64">
        <v>188.2</v>
      </c>
      <c r="F14" s="64">
        <v>222.12</v>
      </c>
      <c r="G14" s="64">
        <v>273.33</v>
      </c>
      <c r="H14" s="64"/>
      <c r="I14" s="64">
        <v>48.49</v>
      </c>
      <c r="J14" s="64">
        <v>51.79</v>
      </c>
      <c r="K14" s="64">
        <v>58</v>
      </c>
      <c r="L14" s="64">
        <v>63.84</v>
      </c>
      <c r="M14" s="64">
        <v>65.02</v>
      </c>
      <c r="N14" s="64">
        <v>71.03</v>
      </c>
      <c r="O14" s="64">
        <v>64.48</v>
      </c>
      <c r="P14" s="64">
        <v>72.8</v>
      </c>
      <c r="Q14" s="82">
        <v>86.05</v>
      </c>
    </row>
    <row r="15" spans="1:19" x14ac:dyDescent="0.2">
      <c r="B15" t="s">
        <v>45</v>
      </c>
      <c r="D15" s="64">
        <v>0</v>
      </c>
      <c r="E15" s="64">
        <v>0</v>
      </c>
      <c r="F15" s="64">
        <v>-8.82</v>
      </c>
      <c r="G15" s="64">
        <v>-25.57</v>
      </c>
      <c r="H15" s="64"/>
      <c r="I15" s="64">
        <v>0</v>
      </c>
      <c r="J15" s="64">
        <v>0</v>
      </c>
      <c r="K15" s="64">
        <v>0</v>
      </c>
      <c r="L15" s="64">
        <v>-8.82</v>
      </c>
      <c r="M15" s="64">
        <v>-5</v>
      </c>
      <c r="N15" s="64">
        <v>-7.91</v>
      </c>
      <c r="O15" s="64">
        <v>-6.45</v>
      </c>
      <c r="P15" s="64">
        <v>-6.21</v>
      </c>
      <c r="Q15" s="82">
        <v>-6.95</v>
      </c>
    </row>
    <row r="16" spans="1:19" x14ac:dyDescent="0.2">
      <c r="B16" t="s">
        <v>47</v>
      </c>
      <c r="D16" s="64">
        <v>-24.59</v>
      </c>
      <c r="E16" s="64">
        <v>-93.52</v>
      </c>
      <c r="F16" s="64">
        <v>6.45</v>
      </c>
      <c r="G16" s="64">
        <v>-43.68</v>
      </c>
      <c r="H16" s="64"/>
      <c r="I16" s="64">
        <v>0.61</v>
      </c>
      <c r="J16" s="64">
        <v>-11.22</v>
      </c>
      <c r="K16" s="64">
        <v>5.07</v>
      </c>
      <c r="L16" s="64">
        <v>11.99</v>
      </c>
      <c r="M16" s="64">
        <v>-6.07</v>
      </c>
      <c r="N16" s="64">
        <v>-16.190000000000001</v>
      </c>
      <c r="O16" s="64">
        <v>-10.79</v>
      </c>
      <c r="P16" s="64">
        <v>-10.64</v>
      </c>
      <c r="Q16" s="82">
        <v>-1.1200000000000001</v>
      </c>
    </row>
    <row r="17" spans="2:19" ht="12" x14ac:dyDescent="0.25">
      <c r="B17" s="20" t="s">
        <v>48</v>
      </c>
      <c r="C17" s="20"/>
      <c r="D17" s="85">
        <v>1948.7</v>
      </c>
      <c r="E17" s="85">
        <v>4830.51</v>
      </c>
      <c r="F17" s="85">
        <v>6105.73</v>
      </c>
      <c r="G17" s="85">
        <v>7064.09</v>
      </c>
      <c r="H17" s="86"/>
      <c r="I17" s="85">
        <v>1387.9</v>
      </c>
      <c r="J17" s="85">
        <v>1470.71</v>
      </c>
      <c r="K17" s="85">
        <v>1596.53</v>
      </c>
      <c r="L17" s="85">
        <v>1650.59</v>
      </c>
      <c r="M17" s="85">
        <v>1643.57</v>
      </c>
      <c r="N17" s="85">
        <v>1706.82</v>
      </c>
      <c r="O17" s="85">
        <v>1797.73</v>
      </c>
      <c r="P17" s="85">
        <v>1915.97</v>
      </c>
      <c r="Q17" s="87">
        <v>1943.42</v>
      </c>
    </row>
    <row r="18" spans="2:19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9" x14ac:dyDescent="0.2">
      <c r="B19" t="s">
        <v>49</v>
      </c>
      <c r="D19" s="64">
        <v>-432.32</v>
      </c>
      <c r="E19" s="64">
        <v>-812.9</v>
      </c>
      <c r="F19" s="150">
        <v>-941.55</v>
      </c>
      <c r="G19" s="64">
        <v>-1024.3900000000001</v>
      </c>
      <c r="H19" s="64"/>
      <c r="I19" s="64">
        <v>-221.24</v>
      </c>
      <c r="J19" s="64">
        <v>-250.09</v>
      </c>
      <c r="K19" s="64">
        <v>-239.8</v>
      </c>
      <c r="L19" s="64">
        <v>-230.42</v>
      </c>
      <c r="M19" s="64">
        <v>-238.84</v>
      </c>
      <c r="N19" s="64">
        <v>-245.2</v>
      </c>
      <c r="O19" s="64">
        <v>-239.89</v>
      </c>
      <c r="P19" s="64">
        <v>-300.45999999999998</v>
      </c>
      <c r="Q19" s="82">
        <v>-273.39999999999998</v>
      </c>
    </row>
    <row r="20" spans="2:19" ht="22.8" x14ac:dyDescent="0.2">
      <c r="B20" s="44" t="s">
        <v>135</v>
      </c>
      <c r="C20" s="44"/>
      <c r="D20" s="88">
        <v>-24.79</v>
      </c>
      <c r="E20" s="88">
        <v>-45.497</v>
      </c>
      <c r="F20" s="88">
        <v>-43.71</v>
      </c>
      <c r="G20" s="88">
        <v>-46.06</v>
      </c>
      <c r="H20" s="88"/>
      <c r="I20" s="88">
        <v>-9.65</v>
      </c>
      <c r="J20" s="88">
        <v>-9.01</v>
      </c>
      <c r="K20" s="88">
        <v>-9.66</v>
      </c>
      <c r="L20" s="88">
        <v>-15.38</v>
      </c>
      <c r="M20" s="88">
        <v>-10.87</v>
      </c>
      <c r="N20" s="88">
        <v>-13.41</v>
      </c>
      <c r="O20" s="88">
        <v>-9.84</v>
      </c>
      <c r="P20" s="88">
        <v>-11.94</v>
      </c>
      <c r="Q20" s="89">
        <v>-12.6</v>
      </c>
    </row>
    <row r="21" spans="2:19" x14ac:dyDescent="0.2">
      <c r="B21" t="s">
        <v>50</v>
      </c>
      <c r="D21" s="88">
        <v>-160.47</v>
      </c>
      <c r="E21" s="88">
        <v>-570.51</v>
      </c>
      <c r="F21" s="64">
        <v>-510.61</v>
      </c>
      <c r="G21" s="64">
        <v>-428.25</v>
      </c>
      <c r="H21" s="64"/>
      <c r="I21" s="64">
        <v>-141.47</v>
      </c>
      <c r="J21" s="64">
        <v>-137.6</v>
      </c>
      <c r="K21" s="64">
        <v>-144.81</v>
      </c>
      <c r="L21" s="64">
        <v>-86.74</v>
      </c>
      <c r="M21" s="64">
        <v>-115.02</v>
      </c>
      <c r="N21" s="64">
        <v>-104.73</v>
      </c>
      <c r="O21" s="64">
        <v>-113.57</v>
      </c>
      <c r="P21" s="64">
        <v>-94.93</v>
      </c>
      <c r="Q21" s="82">
        <v>-96.87</v>
      </c>
    </row>
    <row r="22" spans="2:19" ht="12" x14ac:dyDescent="0.25">
      <c r="B22" s="20" t="s">
        <v>104</v>
      </c>
      <c r="C22" s="20"/>
      <c r="D22" s="86">
        <v>-617.58000000000004</v>
      </c>
      <c r="E22" s="85">
        <v>-1428.91</v>
      </c>
      <c r="F22" s="85">
        <v>-1495.88</v>
      </c>
      <c r="G22" s="86">
        <v>-1498.7</v>
      </c>
      <c r="H22" s="86"/>
      <c r="I22" s="86">
        <v>-372.36</v>
      </c>
      <c r="J22" s="86">
        <v>-396.71</v>
      </c>
      <c r="K22" s="86">
        <v>-394.27</v>
      </c>
      <c r="L22" s="86">
        <v>-332.54</v>
      </c>
      <c r="M22" s="86">
        <v>-364.73</v>
      </c>
      <c r="N22" s="86">
        <v>-363.34</v>
      </c>
      <c r="O22" s="86">
        <v>-363.3</v>
      </c>
      <c r="P22" s="86">
        <v>-407.33</v>
      </c>
      <c r="Q22" s="87">
        <v>-382.86</v>
      </c>
    </row>
    <row r="23" spans="2:19" ht="3" customHeight="1" x14ac:dyDescent="0.25">
      <c r="D23" s="64"/>
      <c r="E23" s="64"/>
      <c r="F23" s="137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9" ht="12.6" thickBot="1" x14ac:dyDescent="0.3">
      <c r="B24" s="21" t="s">
        <v>77</v>
      </c>
      <c r="C24" s="21"/>
      <c r="D24" s="90">
        <v>1331.13</v>
      </c>
      <c r="E24" s="90">
        <v>3401.6</v>
      </c>
      <c r="F24" s="90">
        <v>4609.8500000000004</v>
      </c>
      <c r="G24" s="90">
        <v>5565.39</v>
      </c>
      <c r="H24" s="90"/>
      <c r="I24" s="95">
        <v>1015.54</v>
      </c>
      <c r="J24" s="90">
        <v>1074</v>
      </c>
      <c r="K24" s="90">
        <v>1202.26</v>
      </c>
      <c r="L24" s="90">
        <v>1318.05</v>
      </c>
      <c r="M24" s="90">
        <v>1278.8399999999999</v>
      </c>
      <c r="N24" s="90">
        <v>1343.48</v>
      </c>
      <c r="O24" s="90">
        <v>1434.42</v>
      </c>
      <c r="P24" s="90">
        <v>1508.64</v>
      </c>
      <c r="Q24" s="91">
        <v>1560.56</v>
      </c>
    </row>
    <row r="25" spans="2:19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9" x14ac:dyDescent="0.2">
      <c r="B26" t="s">
        <v>53</v>
      </c>
      <c r="D26" s="88">
        <v>-425.46</v>
      </c>
      <c r="E26" s="88">
        <v>-2006.89</v>
      </c>
      <c r="F26" s="64">
        <v>-3179.34</v>
      </c>
      <c r="G26" s="64">
        <v>-3474.76</v>
      </c>
      <c r="H26" s="64"/>
      <c r="I26" s="64">
        <v>-639.66999999999996</v>
      </c>
      <c r="J26" s="64">
        <v>-679.4</v>
      </c>
      <c r="K26" s="64">
        <v>-895.97</v>
      </c>
      <c r="L26" s="64">
        <v>-964.31</v>
      </c>
      <c r="M26" s="64">
        <v>-914.6</v>
      </c>
      <c r="N26" s="64">
        <v>-759.25</v>
      </c>
      <c r="O26" s="64">
        <v>-815.49</v>
      </c>
      <c r="P26" s="64">
        <v>-985.43</v>
      </c>
      <c r="Q26" s="82">
        <v>-864.5</v>
      </c>
    </row>
    <row r="27" spans="2:19" ht="12.6" thickBot="1" x14ac:dyDescent="0.3">
      <c r="B27" s="21" t="s">
        <v>76</v>
      </c>
      <c r="C27" s="21"/>
      <c r="D27" s="90">
        <v>905.67</v>
      </c>
      <c r="E27" s="90">
        <v>1394.71</v>
      </c>
      <c r="F27" s="90">
        <v>1430.51</v>
      </c>
      <c r="G27" s="90">
        <v>2090.63</v>
      </c>
      <c r="H27" s="90"/>
      <c r="I27" s="95">
        <v>375.87</v>
      </c>
      <c r="J27" s="90">
        <v>394.61</v>
      </c>
      <c r="K27" s="90">
        <v>306.29000000000002</v>
      </c>
      <c r="L27" s="90">
        <v>353.75</v>
      </c>
      <c r="M27" s="90">
        <v>364.25</v>
      </c>
      <c r="N27" s="95">
        <v>584.23</v>
      </c>
      <c r="O27" s="90">
        <v>618.94000000000005</v>
      </c>
      <c r="P27" s="90">
        <v>523.22</v>
      </c>
      <c r="Q27" s="91">
        <v>696.05</v>
      </c>
    </row>
    <row r="28" spans="2:19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  <c r="S28" s="53"/>
    </row>
    <row r="29" spans="2:19" x14ac:dyDescent="0.2">
      <c r="B29" t="s">
        <v>233</v>
      </c>
      <c r="D29" s="88">
        <v>-269.18</v>
      </c>
      <c r="E29" s="64">
        <v>-373.65</v>
      </c>
      <c r="F29" s="64">
        <v>-315.29000000000002</v>
      </c>
      <c r="G29" s="64">
        <v>-493.42</v>
      </c>
      <c r="H29" s="64"/>
      <c r="I29" s="64">
        <v>-70.7</v>
      </c>
      <c r="J29" s="64">
        <v>-104.34</v>
      </c>
      <c r="K29" s="64">
        <v>-51.76</v>
      </c>
      <c r="L29" s="64">
        <v>-88.49</v>
      </c>
      <c r="M29" s="64">
        <v>-88.44</v>
      </c>
      <c r="N29" s="64">
        <v>-142.71</v>
      </c>
      <c r="O29" s="64">
        <v>-161.68</v>
      </c>
      <c r="P29" s="64">
        <v>-100.58</v>
      </c>
      <c r="Q29" s="82">
        <v>-151.35</v>
      </c>
    </row>
    <row r="30" spans="2:19" x14ac:dyDescent="0.2">
      <c r="B30" s="58" t="s">
        <v>234</v>
      </c>
      <c r="D30" s="88">
        <v>-12.98</v>
      </c>
      <c r="E30" s="104">
        <v>-67.83</v>
      </c>
      <c r="F30" s="104">
        <v>-91.22</v>
      </c>
      <c r="G30" s="104">
        <v>-153.25</v>
      </c>
      <c r="H30" s="104"/>
      <c r="I30" s="104">
        <v>-21.57</v>
      </c>
      <c r="J30" s="104">
        <v>-24.1</v>
      </c>
      <c r="K30" s="104">
        <v>-21.34</v>
      </c>
      <c r="L30" s="104">
        <v>-24.2</v>
      </c>
      <c r="M30" s="104">
        <v>-26.31</v>
      </c>
      <c r="N30" s="104">
        <v>-43.4</v>
      </c>
      <c r="O30" s="104">
        <v>-42.84</v>
      </c>
      <c r="P30" s="104">
        <v>-40.76</v>
      </c>
      <c r="Q30" s="82">
        <v>-37.159999999999997</v>
      </c>
    </row>
    <row r="31" spans="2:19" ht="12.6" thickBot="1" x14ac:dyDescent="0.3">
      <c r="B31" s="21" t="s">
        <v>235</v>
      </c>
      <c r="C31" s="21"/>
      <c r="D31" s="95">
        <v>623.51</v>
      </c>
      <c r="E31" s="95">
        <v>953.22</v>
      </c>
      <c r="F31" s="95">
        <v>1024</v>
      </c>
      <c r="G31" s="95">
        <v>1443.97</v>
      </c>
      <c r="H31" s="90"/>
      <c r="I31" s="90">
        <v>283.60000000000002</v>
      </c>
      <c r="J31" s="95">
        <v>266.16000000000003</v>
      </c>
      <c r="K31" s="90">
        <v>233.19</v>
      </c>
      <c r="L31" s="90">
        <v>241.05</v>
      </c>
      <c r="M31" s="90">
        <v>249.49</v>
      </c>
      <c r="N31" s="90">
        <v>398.13</v>
      </c>
      <c r="O31" s="90">
        <v>414.42</v>
      </c>
      <c r="P31" s="90">
        <v>382.19</v>
      </c>
      <c r="Q31" s="91">
        <v>507.54</v>
      </c>
    </row>
    <row r="32" spans="2:19" ht="3" customHeight="1" x14ac:dyDescent="0.2"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82"/>
      <c r="S32" s="53"/>
    </row>
    <row r="33" spans="2:19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S33" s="53"/>
    </row>
    <row r="34" spans="2:19" ht="3" customHeight="1" x14ac:dyDescent="0.2">
      <c r="B34" s="161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S34" s="53"/>
    </row>
    <row r="35" spans="2:19" x14ac:dyDescent="0.2">
      <c r="B35" s="160" t="s">
        <v>76</v>
      </c>
      <c r="C35" s="160"/>
      <c r="D35" s="163">
        <f>+D27</f>
        <v>905.67</v>
      </c>
      <c r="E35" s="163">
        <f t="shared" ref="E35:G35" si="0">+E27</f>
        <v>1394.71</v>
      </c>
      <c r="F35" s="163">
        <f t="shared" si="0"/>
        <v>1430.51</v>
      </c>
      <c r="G35" s="163">
        <f t="shared" si="0"/>
        <v>2090.63</v>
      </c>
      <c r="H35" s="162"/>
      <c r="I35" s="163">
        <f t="shared" ref="I35:Q35" si="1">+I27</f>
        <v>375.87</v>
      </c>
      <c r="J35" s="163">
        <f t="shared" si="1"/>
        <v>394.61</v>
      </c>
      <c r="K35" s="163">
        <f t="shared" si="1"/>
        <v>306.29000000000002</v>
      </c>
      <c r="L35" s="163">
        <f t="shared" si="1"/>
        <v>353.75</v>
      </c>
      <c r="M35" s="163">
        <f t="shared" si="1"/>
        <v>364.25</v>
      </c>
      <c r="N35" s="163">
        <f t="shared" si="1"/>
        <v>584.23</v>
      </c>
      <c r="O35" s="163">
        <f t="shared" si="1"/>
        <v>618.94000000000005</v>
      </c>
      <c r="P35" s="163">
        <f t="shared" si="1"/>
        <v>523.22</v>
      </c>
      <c r="Q35" s="163">
        <f t="shared" si="1"/>
        <v>696.05</v>
      </c>
      <c r="S35" s="53"/>
    </row>
    <row r="36" spans="2:19" x14ac:dyDescent="0.2">
      <c r="B36" s="161" t="s">
        <v>106</v>
      </c>
      <c r="C36" s="161"/>
      <c r="D36" s="162">
        <v>-10.1</v>
      </c>
      <c r="E36" s="162">
        <v>-62.68</v>
      </c>
      <c r="F36" s="162">
        <v>-59.83</v>
      </c>
      <c r="G36" s="162">
        <v>-58.94</v>
      </c>
      <c r="H36" s="162"/>
      <c r="I36" s="162">
        <v>-15.18</v>
      </c>
      <c r="J36" s="162">
        <v>-14.65</v>
      </c>
      <c r="K36" s="162">
        <v>-15.35</v>
      </c>
      <c r="L36" s="162">
        <v>-14.65</v>
      </c>
      <c r="M36" s="162">
        <v>-14.81</v>
      </c>
      <c r="N36" s="162">
        <v>-14.89</v>
      </c>
      <c r="O36" s="162">
        <v>-14.59</v>
      </c>
      <c r="P36" s="162">
        <v>-14.66</v>
      </c>
      <c r="Q36" s="162">
        <v>-14.58</v>
      </c>
    </row>
    <row r="37" spans="2:19" x14ac:dyDescent="0.2">
      <c r="B37" s="161" t="s">
        <v>224</v>
      </c>
      <c r="C37" s="161"/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9" ht="13.2" x14ac:dyDescent="0.2">
      <c r="B38" s="164" t="s">
        <v>158</v>
      </c>
      <c r="C38" s="161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2"/>
    </row>
    <row r="39" spans="2:19" ht="12.6" thickBot="1" x14ac:dyDescent="0.3">
      <c r="B39" s="166" t="s">
        <v>54</v>
      </c>
      <c r="C39" s="166"/>
      <c r="D39" s="167">
        <v>895.57</v>
      </c>
      <c r="E39" s="167">
        <v>1332.02</v>
      </c>
      <c r="F39" s="167">
        <v>1370.68</v>
      </c>
      <c r="G39" s="167">
        <v>2031.69</v>
      </c>
      <c r="H39" s="167"/>
      <c r="I39" s="167">
        <v>360.69</v>
      </c>
      <c r="J39" s="167">
        <v>379.96</v>
      </c>
      <c r="K39" s="167">
        <v>290.93</v>
      </c>
      <c r="L39" s="167">
        <v>339.1</v>
      </c>
      <c r="M39" s="167">
        <v>349.44</v>
      </c>
      <c r="N39" s="167">
        <v>569.34</v>
      </c>
      <c r="O39" s="167">
        <v>604.35</v>
      </c>
      <c r="P39" s="167">
        <v>508.56</v>
      </c>
      <c r="Q39" s="167">
        <v>681.48</v>
      </c>
    </row>
    <row r="40" spans="2:19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9" ht="12" x14ac:dyDescent="0.25">
      <c r="B41" s="31" t="s">
        <v>55</v>
      </c>
      <c r="C41" s="31"/>
      <c r="D41" s="64"/>
      <c r="E41" s="64"/>
      <c r="F41" s="64"/>
      <c r="G41" s="64"/>
      <c r="H41" s="103"/>
      <c r="I41" s="64"/>
      <c r="J41" s="64"/>
      <c r="K41" s="64"/>
      <c r="L41" s="64"/>
      <c r="M41" s="64"/>
      <c r="N41" s="64"/>
      <c r="O41" s="64"/>
      <c r="P41" s="64"/>
      <c r="Q41" s="82"/>
    </row>
    <row r="42" spans="2:19" x14ac:dyDescent="0.2">
      <c r="B42" t="s">
        <v>110</v>
      </c>
      <c r="D42" s="104">
        <v>47369.73</v>
      </c>
      <c r="E42" s="104">
        <v>59752.66</v>
      </c>
      <c r="F42" s="104">
        <v>76192.639999999999</v>
      </c>
      <c r="G42" s="104">
        <v>87376.94</v>
      </c>
      <c r="H42" s="104"/>
      <c r="I42" s="104">
        <v>64464.29</v>
      </c>
      <c r="J42" s="104">
        <v>70470.02</v>
      </c>
      <c r="K42" s="104">
        <v>75105.279999999999</v>
      </c>
      <c r="L42" s="104">
        <v>76192.639999999999</v>
      </c>
      <c r="M42" s="104">
        <v>79247.94</v>
      </c>
      <c r="N42" s="104">
        <v>80976.56</v>
      </c>
      <c r="O42" s="104">
        <v>84389.38</v>
      </c>
      <c r="P42" s="104">
        <v>87376.94</v>
      </c>
      <c r="Q42" s="105">
        <v>86829.24</v>
      </c>
    </row>
    <row r="43" spans="2:19" x14ac:dyDescent="0.2">
      <c r="B43" t="s">
        <v>69</v>
      </c>
      <c r="D43" s="104">
        <v>6090.9</v>
      </c>
      <c r="E43" s="104">
        <v>7001.82</v>
      </c>
      <c r="F43" s="104">
        <v>7888.11</v>
      </c>
      <c r="G43" s="104">
        <v>9556.82</v>
      </c>
      <c r="H43" s="104"/>
      <c r="I43" s="104">
        <v>7370.38</v>
      </c>
      <c r="J43" s="104">
        <v>7689.27</v>
      </c>
      <c r="K43" s="104">
        <v>7898.37</v>
      </c>
      <c r="L43" s="104">
        <v>7888.11</v>
      </c>
      <c r="M43" s="104">
        <v>8168.8</v>
      </c>
      <c r="N43" s="104">
        <v>8553.1</v>
      </c>
      <c r="O43" s="104">
        <v>9056.9</v>
      </c>
      <c r="P43" s="104">
        <v>9556.82</v>
      </c>
      <c r="Q43" s="105">
        <v>10266.59</v>
      </c>
    </row>
    <row r="44" spans="2:19" ht="3" customHeight="1" x14ac:dyDescent="0.2"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7"/>
    </row>
    <row r="45" spans="2:19" x14ac:dyDescent="0.2">
      <c r="B45" t="s">
        <v>75</v>
      </c>
      <c r="D45" s="126">
        <v>7.7285999999999994E-2</v>
      </c>
      <c r="E45" s="122">
        <v>8.9209999999999998E-2</v>
      </c>
      <c r="F45" s="126">
        <v>8.5057999999999995E-2</v>
      </c>
      <c r="G45" s="126">
        <v>8.4029999999999994E-2</v>
      </c>
      <c r="H45" s="122"/>
      <c r="I45" s="126">
        <v>8.6222999999999994E-2</v>
      </c>
      <c r="J45" s="126">
        <v>8.4788000000000002E-2</v>
      </c>
      <c r="K45" s="122">
        <v>8.4263000000000005E-2</v>
      </c>
      <c r="L45" s="126">
        <v>8.3728999999999998E-2</v>
      </c>
      <c r="M45" s="122">
        <v>8.1811999999999996E-2</v>
      </c>
      <c r="N45" s="122">
        <v>8.2876000000000005E-2</v>
      </c>
      <c r="O45" s="122">
        <v>8.4683999999999995E-2</v>
      </c>
      <c r="P45" s="122">
        <v>8.6629999999999999E-2</v>
      </c>
      <c r="Q45" s="123">
        <v>8.5665000000000005E-2</v>
      </c>
      <c r="S45" s="139"/>
    </row>
    <row r="46" spans="2:19" ht="13.2" x14ac:dyDescent="0.2">
      <c r="B46" s="58" t="s">
        <v>159</v>
      </c>
      <c r="D46" s="126">
        <v>0.316917</v>
      </c>
      <c r="E46" s="122">
        <v>0.29581000000000002</v>
      </c>
      <c r="F46" s="126">
        <v>0.24499499999999999</v>
      </c>
      <c r="G46" s="126">
        <v>0.21215700000000001</v>
      </c>
      <c r="H46" s="122"/>
      <c r="I46" s="126">
        <v>0.268289</v>
      </c>
      <c r="J46" s="126">
        <v>0.269737</v>
      </c>
      <c r="K46" s="122">
        <v>0.24695700000000001</v>
      </c>
      <c r="L46" s="126">
        <v>0.20146700000000001</v>
      </c>
      <c r="M46" s="122">
        <v>0.221913</v>
      </c>
      <c r="N46" s="122">
        <v>0.21287400000000001</v>
      </c>
      <c r="O46" s="122">
        <v>0.20208999999999999</v>
      </c>
      <c r="P46" s="122">
        <v>0.21259500000000001</v>
      </c>
      <c r="Q46" s="123">
        <v>0.19700500000000001</v>
      </c>
      <c r="S46" s="139"/>
    </row>
    <row r="47" spans="2:19" x14ac:dyDescent="0.2">
      <c r="B47" t="s">
        <v>136</v>
      </c>
      <c r="D47" s="126">
        <v>1.7679E-2</v>
      </c>
      <c r="E47" s="122">
        <v>3.7804999999999998E-2</v>
      </c>
      <c r="F47" s="122">
        <v>4.5946000000000001E-2</v>
      </c>
      <c r="G47" s="122">
        <v>4.2563999999999998E-2</v>
      </c>
      <c r="H47" s="122"/>
      <c r="I47" s="122">
        <v>4.1196999999999998E-2</v>
      </c>
      <c r="J47" s="122">
        <v>4.0280000000000003E-2</v>
      </c>
      <c r="K47" s="122">
        <v>4.9237000000000003E-2</v>
      </c>
      <c r="L47" s="122">
        <v>5.0989E-2</v>
      </c>
      <c r="M47" s="122">
        <v>4.7071000000000002E-2</v>
      </c>
      <c r="N47" s="122">
        <v>3.7908999999999998E-2</v>
      </c>
      <c r="O47" s="122">
        <v>3.9451E-2</v>
      </c>
      <c r="P47" s="122">
        <v>4.5895999999999999E-2</v>
      </c>
      <c r="Q47" s="123">
        <v>3.9699999999999999E-2</v>
      </c>
      <c r="S47" s="139"/>
    </row>
    <row r="48" spans="2:19" ht="13.2" x14ac:dyDescent="0.2">
      <c r="B48" s="58" t="s">
        <v>160</v>
      </c>
      <c r="D48" s="126">
        <v>0.22272800000000001</v>
      </c>
      <c r="E48" s="122">
        <v>0.148399</v>
      </c>
      <c r="F48" s="126">
        <v>0.13527800000000001</v>
      </c>
      <c r="G48" s="122">
        <v>0.16703399999999999</v>
      </c>
      <c r="H48" s="122"/>
      <c r="I48" s="122">
        <v>0.157862</v>
      </c>
      <c r="J48" s="122">
        <v>0.14139099999999999</v>
      </c>
      <c r="K48" s="122">
        <v>0.11967700000000001</v>
      </c>
      <c r="L48" s="122">
        <v>0.122154</v>
      </c>
      <c r="M48" s="122">
        <v>0.124303</v>
      </c>
      <c r="N48" s="122">
        <v>0.190471</v>
      </c>
      <c r="O48" s="122">
        <v>0.18826399999999999</v>
      </c>
      <c r="P48" s="122">
        <v>0.164127</v>
      </c>
      <c r="Q48" s="123">
        <v>0.20452000000000001</v>
      </c>
      <c r="S48" s="139"/>
    </row>
    <row r="50" spans="2:17" x14ac:dyDescent="0.2">
      <c r="B50" s="33" t="s">
        <v>142</v>
      </c>
      <c r="C50" s="33"/>
      <c r="D50" s="33"/>
      <c r="E50" s="33"/>
      <c r="F50" s="33"/>
      <c r="G50" s="33"/>
      <c r="H50" s="33"/>
    </row>
    <row r="51" spans="2:17" x14ac:dyDescent="0.2">
      <c r="B51" s="22" t="s">
        <v>139</v>
      </c>
      <c r="D51" s="54"/>
      <c r="E51" s="22"/>
      <c r="F51" s="22"/>
      <c r="G51" s="22"/>
      <c r="N51" s="175"/>
      <c r="Q51" s="70"/>
    </row>
    <row r="52" spans="2:17" x14ac:dyDescent="0.2">
      <c r="B52" s="22" t="s">
        <v>161</v>
      </c>
      <c r="C52" s="22"/>
      <c r="D52" s="22"/>
      <c r="E52" s="22"/>
      <c r="F52" s="22"/>
      <c r="G52" s="22"/>
      <c r="H52" s="22"/>
    </row>
    <row r="53" spans="2:17" x14ac:dyDescent="0.2">
      <c r="B53" s="22" t="s">
        <v>162</v>
      </c>
      <c r="C53" s="22"/>
      <c r="D53" s="22"/>
      <c r="E53" s="22"/>
      <c r="F53" s="22"/>
      <c r="G53" s="22"/>
      <c r="H53" s="22"/>
      <c r="N53" s="174"/>
    </row>
    <row r="54" spans="2:17" x14ac:dyDescent="0.2">
      <c r="B54" s="22" t="s">
        <v>225</v>
      </c>
      <c r="C54" s="22"/>
      <c r="D54" s="22"/>
      <c r="E54" s="22"/>
      <c r="F54" s="22"/>
      <c r="G54" s="22"/>
      <c r="H54" s="22"/>
    </row>
    <row r="58" spans="2:17" x14ac:dyDescent="0.2">
      <c r="D58" s="70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62716-7226-4849-BB39-E003A4A20052}">
  <sheetPr>
    <pageSetUpPr fitToPage="1"/>
  </sheetPr>
  <dimension ref="A1:Q54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44</v>
      </c>
      <c r="C1" s="37"/>
      <c r="D1" s="37"/>
      <c r="E1" s="37"/>
    </row>
    <row r="4" spans="1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7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73</v>
      </c>
      <c r="C8" s="31"/>
      <c r="D8" s="31"/>
      <c r="E8" s="31"/>
      <c r="F8" s="31"/>
      <c r="G8" s="31"/>
      <c r="H8" s="31"/>
      <c r="Q8" s="68"/>
    </row>
    <row r="9" spans="1:17" ht="3" customHeight="1" x14ac:dyDescent="0.2">
      <c r="Q9" s="67"/>
    </row>
    <row r="10" spans="1:17" x14ac:dyDescent="0.2">
      <c r="B10" t="s">
        <v>42</v>
      </c>
      <c r="D10" s="64">
        <v>228.18</v>
      </c>
      <c r="E10" s="64">
        <v>1433.86</v>
      </c>
      <c r="F10" s="64">
        <v>1698.17</v>
      </c>
      <c r="G10" s="64">
        <v>2247.4299999999998</v>
      </c>
      <c r="H10" s="64"/>
      <c r="I10" s="64">
        <v>385.27</v>
      </c>
      <c r="J10" s="64">
        <v>398.02</v>
      </c>
      <c r="K10" s="64">
        <v>444.61</v>
      </c>
      <c r="L10" s="64">
        <v>470.28</v>
      </c>
      <c r="M10" s="64">
        <v>511.24</v>
      </c>
      <c r="N10" s="64">
        <v>535.54</v>
      </c>
      <c r="O10" s="64">
        <v>574.47</v>
      </c>
      <c r="P10" s="64">
        <v>626.19000000000005</v>
      </c>
      <c r="Q10" s="82">
        <v>632.03</v>
      </c>
    </row>
    <row r="11" spans="1:17" x14ac:dyDescent="0.2">
      <c r="B11" t="s">
        <v>43</v>
      </c>
      <c r="D11" s="64">
        <v>-14.62</v>
      </c>
      <c r="E11" s="64">
        <v>-119.75</v>
      </c>
      <c r="F11" s="64">
        <v>-337.71</v>
      </c>
      <c r="G11" s="64">
        <v>-563.14</v>
      </c>
      <c r="H11" s="64"/>
      <c r="I11" s="64">
        <v>-56.61</v>
      </c>
      <c r="J11" s="64">
        <v>-71.44</v>
      </c>
      <c r="K11" s="64">
        <v>-96.81</v>
      </c>
      <c r="L11" s="64">
        <v>-112.85</v>
      </c>
      <c r="M11" s="64">
        <v>-133.94</v>
      </c>
      <c r="N11" s="64">
        <v>-139.6</v>
      </c>
      <c r="O11" s="64">
        <v>-144.61000000000001</v>
      </c>
      <c r="P11" s="64">
        <v>-144.99</v>
      </c>
      <c r="Q11" s="82">
        <v>-158.51</v>
      </c>
    </row>
    <row r="12" spans="1:17" ht="12" x14ac:dyDescent="0.25">
      <c r="B12" s="20" t="s">
        <v>46</v>
      </c>
      <c r="C12" s="20"/>
      <c r="D12" s="85">
        <v>213.56</v>
      </c>
      <c r="E12" s="85">
        <v>1314.1</v>
      </c>
      <c r="F12" s="86">
        <v>1360.46</v>
      </c>
      <c r="G12" s="86">
        <v>1684.3</v>
      </c>
      <c r="H12" s="86"/>
      <c r="I12" s="85">
        <v>328.65</v>
      </c>
      <c r="J12" s="86">
        <v>326.58</v>
      </c>
      <c r="K12" s="86">
        <v>347.8</v>
      </c>
      <c r="L12" s="86">
        <v>357.43</v>
      </c>
      <c r="M12" s="86">
        <v>377.3</v>
      </c>
      <c r="N12" s="86">
        <v>395.94</v>
      </c>
      <c r="O12" s="86">
        <v>429.86</v>
      </c>
      <c r="P12" s="86">
        <v>481.2</v>
      </c>
      <c r="Q12" s="87">
        <v>473.52</v>
      </c>
    </row>
    <row r="13" spans="1:17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7" x14ac:dyDescent="0.2">
      <c r="B14" t="s">
        <v>44</v>
      </c>
      <c r="D14" s="64">
        <v>75.7</v>
      </c>
      <c r="E14" s="64">
        <v>385.82</v>
      </c>
      <c r="F14" s="64">
        <v>494.58</v>
      </c>
      <c r="G14" s="64">
        <v>656.29</v>
      </c>
      <c r="H14" s="64"/>
      <c r="I14" s="64">
        <v>100.99</v>
      </c>
      <c r="J14" s="64">
        <v>140.76</v>
      </c>
      <c r="K14" s="64">
        <v>140.51</v>
      </c>
      <c r="L14" s="64">
        <v>112.32</v>
      </c>
      <c r="M14" s="64">
        <v>138.86000000000001</v>
      </c>
      <c r="N14" s="64">
        <v>175.27</v>
      </c>
      <c r="O14" s="64">
        <v>172.9</v>
      </c>
      <c r="P14" s="64">
        <v>169.26</v>
      </c>
      <c r="Q14" s="82">
        <v>194.56</v>
      </c>
    </row>
    <row r="15" spans="1:17" x14ac:dyDescent="0.2">
      <c r="B15" t="s">
        <v>45</v>
      </c>
      <c r="D15" s="64">
        <v>-27.12</v>
      </c>
      <c r="E15" s="64">
        <v>-165.27</v>
      </c>
      <c r="F15" s="64">
        <v>-211.93</v>
      </c>
      <c r="G15" s="64">
        <v>-263.20999999999998</v>
      </c>
      <c r="H15" s="64"/>
      <c r="I15" s="64">
        <v>-49.49</v>
      </c>
      <c r="J15" s="64">
        <v>-46.27</v>
      </c>
      <c r="K15" s="64">
        <v>-57.59</v>
      </c>
      <c r="L15" s="64">
        <v>-58.58</v>
      </c>
      <c r="M15" s="64">
        <v>-61.38</v>
      </c>
      <c r="N15" s="64">
        <v>-68.61</v>
      </c>
      <c r="O15" s="64">
        <v>-63.24</v>
      </c>
      <c r="P15" s="64">
        <v>-69.98</v>
      </c>
      <c r="Q15" s="82">
        <v>-65.94</v>
      </c>
    </row>
    <row r="16" spans="1:17" x14ac:dyDescent="0.2">
      <c r="B16" t="s">
        <v>47</v>
      </c>
      <c r="D16" s="64">
        <v>-5.56</v>
      </c>
      <c r="E16" s="64">
        <v>-19.75</v>
      </c>
      <c r="F16" s="64">
        <v>1.26</v>
      </c>
      <c r="G16" s="64">
        <v>-7.03</v>
      </c>
      <c r="H16" s="64"/>
      <c r="I16" s="64">
        <v>0.12</v>
      </c>
      <c r="J16" s="64">
        <v>-2.19</v>
      </c>
      <c r="K16" s="64">
        <v>0.99</v>
      </c>
      <c r="L16" s="64">
        <v>2.34</v>
      </c>
      <c r="M16" s="64">
        <v>-1.21</v>
      </c>
      <c r="N16" s="64">
        <v>-1.48</v>
      </c>
      <c r="O16" s="64">
        <v>-1.61</v>
      </c>
      <c r="P16" s="64">
        <v>-2.73</v>
      </c>
      <c r="Q16" s="82">
        <v>-0.28999999999999998</v>
      </c>
    </row>
    <row r="17" spans="2:17" ht="12" x14ac:dyDescent="0.25">
      <c r="B17" s="20" t="s">
        <v>48</v>
      </c>
      <c r="C17" s="20"/>
      <c r="D17" s="85">
        <v>256.58999999999997</v>
      </c>
      <c r="E17" s="85">
        <v>1514.91</v>
      </c>
      <c r="F17" s="85">
        <v>1644.41</v>
      </c>
      <c r="G17" s="85">
        <v>2070.35</v>
      </c>
      <c r="H17" s="86"/>
      <c r="I17" s="85">
        <v>380.27</v>
      </c>
      <c r="J17" s="85">
        <v>418.88</v>
      </c>
      <c r="K17" s="85">
        <v>431.74</v>
      </c>
      <c r="L17" s="85">
        <v>413.53</v>
      </c>
      <c r="M17" s="85">
        <v>453.56</v>
      </c>
      <c r="N17" s="85">
        <v>501.13</v>
      </c>
      <c r="O17" s="85">
        <v>537.91</v>
      </c>
      <c r="P17" s="85">
        <v>577.74</v>
      </c>
      <c r="Q17" s="87">
        <v>601.85</v>
      </c>
    </row>
    <row r="18" spans="2:17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x14ac:dyDescent="0.2">
      <c r="B19" t="s">
        <v>49</v>
      </c>
      <c r="D19" s="64">
        <v>-32.090000000000003</v>
      </c>
      <c r="E19" s="64">
        <v>-195.47</v>
      </c>
      <c r="F19" s="64">
        <v>-211.34</v>
      </c>
      <c r="G19" s="64">
        <v>-261.86</v>
      </c>
      <c r="H19" s="64"/>
      <c r="I19" s="64">
        <v>-46.24</v>
      </c>
      <c r="J19" s="64">
        <v>-51.59</v>
      </c>
      <c r="K19" s="64">
        <v>-53.37</v>
      </c>
      <c r="L19" s="64">
        <v>-60.14</v>
      </c>
      <c r="M19" s="64">
        <v>-64.319999999999993</v>
      </c>
      <c r="N19" s="64">
        <v>-60.96</v>
      </c>
      <c r="O19" s="64">
        <v>-61.16</v>
      </c>
      <c r="P19" s="64">
        <v>-75.42</v>
      </c>
      <c r="Q19" s="82">
        <v>-66.59</v>
      </c>
    </row>
    <row r="20" spans="2:17" ht="22.8" x14ac:dyDescent="0.2">
      <c r="B20" s="44" t="s">
        <v>135</v>
      </c>
      <c r="C20" s="44"/>
      <c r="D20" s="88">
        <v>-4.13</v>
      </c>
      <c r="E20" s="88">
        <v>-25.08</v>
      </c>
      <c r="F20" s="88">
        <v>-18.57</v>
      </c>
      <c r="G20" s="88">
        <v>-15.28</v>
      </c>
      <c r="H20" s="88"/>
      <c r="I20" s="88">
        <v>-5.66</v>
      </c>
      <c r="J20" s="88">
        <v>-3.26</v>
      </c>
      <c r="K20" s="88">
        <v>-3.88</v>
      </c>
      <c r="L20" s="88">
        <v>-5.77</v>
      </c>
      <c r="M20" s="88">
        <v>-3.35</v>
      </c>
      <c r="N20" s="88">
        <v>-1.81</v>
      </c>
      <c r="O20" s="88">
        <v>-5.95</v>
      </c>
      <c r="P20" s="88">
        <v>-4.17</v>
      </c>
      <c r="Q20" s="89">
        <v>-4.58</v>
      </c>
    </row>
    <row r="21" spans="2:17" x14ac:dyDescent="0.2">
      <c r="B21" t="s">
        <v>50</v>
      </c>
      <c r="D21" s="88">
        <v>-62.43</v>
      </c>
      <c r="E21" s="88">
        <v>-474.12</v>
      </c>
      <c r="F21" s="64">
        <v>-504.61</v>
      </c>
      <c r="G21" s="64">
        <v>-399.64</v>
      </c>
      <c r="H21" s="64"/>
      <c r="I21" s="64">
        <v>-101.75</v>
      </c>
      <c r="J21" s="64">
        <v>-126.72</v>
      </c>
      <c r="K21" s="64">
        <v>-155.06</v>
      </c>
      <c r="L21" s="64">
        <v>-121.09</v>
      </c>
      <c r="M21" s="64">
        <v>-80.78</v>
      </c>
      <c r="N21" s="64">
        <v>-109.69</v>
      </c>
      <c r="O21" s="64">
        <v>-111.7</v>
      </c>
      <c r="P21" s="64">
        <v>-97.46</v>
      </c>
      <c r="Q21" s="82">
        <v>-97</v>
      </c>
    </row>
    <row r="22" spans="2:17" ht="12" x14ac:dyDescent="0.25">
      <c r="B22" s="28" t="s">
        <v>104</v>
      </c>
      <c r="C22" s="20"/>
      <c r="D22" s="86">
        <v>-98.65</v>
      </c>
      <c r="E22" s="85">
        <v>-694.66</v>
      </c>
      <c r="F22" s="85">
        <v>-734.52</v>
      </c>
      <c r="G22" s="86">
        <v>-676.77</v>
      </c>
      <c r="H22" s="86"/>
      <c r="I22" s="86">
        <v>-153.63999999999999</v>
      </c>
      <c r="J22" s="86">
        <v>-181.56</v>
      </c>
      <c r="K22" s="86">
        <v>-212.32</v>
      </c>
      <c r="L22" s="86">
        <v>-187</v>
      </c>
      <c r="M22" s="86">
        <v>-148.44</v>
      </c>
      <c r="N22" s="86">
        <v>-172.46</v>
      </c>
      <c r="O22" s="86">
        <v>-178.81</v>
      </c>
      <c r="P22" s="86">
        <v>-177.06</v>
      </c>
      <c r="Q22" s="87">
        <v>-168.17</v>
      </c>
    </row>
    <row r="23" spans="2:17" ht="3" customHeight="1" x14ac:dyDescent="0.2"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7" ht="12.6" thickBot="1" x14ac:dyDescent="0.3">
      <c r="B24" s="21" t="s">
        <v>77</v>
      </c>
      <c r="C24" s="21"/>
      <c r="D24" s="95">
        <v>157.94</v>
      </c>
      <c r="E24" s="90">
        <v>820.25</v>
      </c>
      <c r="F24" s="90">
        <v>909.89</v>
      </c>
      <c r="G24" s="90">
        <v>1393.58</v>
      </c>
      <c r="H24" s="90"/>
      <c r="I24" s="90">
        <v>226.63</v>
      </c>
      <c r="J24" s="90">
        <v>237.31</v>
      </c>
      <c r="K24" s="90">
        <v>219.42</v>
      </c>
      <c r="L24" s="90">
        <v>226.53</v>
      </c>
      <c r="M24" s="90">
        <v>305.12</v>
      </c>
      <c r="N24" s="90">
        <v>328.67</v>
      </c>
      <c r="O24" s="90">
        <v>359.1</v>
      </c>
      <c r="P24" s="90">
        <v>400.69</v>
      </c>
      <c r="Q24" s="91">
        <v>433.69</v>
      </c>
    </row>
    <row r="25" spans="2:17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7" x14ac:dyDescent="0.2">
      <c r="B26" t="s">
        <v>53</v>
      </c>
      <c r="D26" s="88">
        <v>-43.16</v>
      </c>
      <c r="E26" s="88">
        <v>-210.64</v>
      </c>
      <c r="F26" s="64">
        <v>-439.3</v>
      </c>
      <c r="G26" s="64">
        <v>-527.32000000000005</v>
      </c>
      <c r="H26" s="64"/>
      <c r="I26" s="64">
        <v>-82.33</v>
      </c>
      <c r="J26" s="64">
        <v>-89.86</v>
      </c>
      <c r="K26" s="64">
        <v>-135.11000000000001</v>
      </c>
      <c r="L26" s="64">
        <v>-132</v>
      </c>
      <c r="M26" s="64">
        <v>-137.22999999999999</v>
      </c>
      <c r="N26" s="64">
        <v>-128.27000000000001</v>
      </c>
      <c r="O26" s="64">
        <v>-131.44</v>
      </c>
      <c r="P26" s="64">
        <v>-130.38</v>
      </c>
      <c r="Q26" s="82">
        <v>-132.63999999999999</v>
      </c>
    </row>
    <row r="27" spans="2:17" ht="12.6" thickBot="1" x14ac:dyDescent="0.3">
      <c r="B27" s="21" t="s">
        <v>76</v>
      </c>
      <c r="C27" s="21"/>
      <c r="D27" s="95">
        <v>114.77</v>
      </c>
      <c r="E27" s="95">
        <v>609.61</v>
      </c>
      <c r="F27" s="90">
        <v>470.6</v>
      </c>
      <c r="G27" s="90">
        <v>866.26</v>
      </c>
      <c r="H27" s="90"/>
      <c r="I27" s="90">
        <v>144.30000000000001</v>
      </c>
      <c r="J27" s="90">
        <v>147.46</v>
      </c>
      <c r="K27" s="90">
        <v>84.31</v>
      </c>
      <c r="L27" s="90">
        <v>94.52</v>
      </c>
      <c r="M27" s="90">
        <v>167.89</v>
      </c>
      <c r="N27" s="90">
        <v>200.39</v>
      </c>
      <c r="O27" s="90">
        <v>227.66</v>
      </c>
      <c r="P27" s="90">
        <v>270.31</v>
      </c>
      <c r="Q27" s="91">
        <v>301.05</v>
      </c>
    </row>
    <row r="28" spans="2:17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</row>
    <row r="29" spans="2:17" x14ac:dyDescent="0.2">
      <c r="B29" t="s">
        <v>233</v>
      </c>
      <c r="D29" s="88">
        <v>-34.11</v>
      </c>
      <c r="E29" s="64">
        <v>-163.32</v>
      </c>
      <c r="F29" s="64">
        <v>-104.03</v>
      </c>
      <c r="G29" s="64">
        <v>-201.15</v>
      </c>
      <c r="H29" s="64"/>
      <c r="I29" s="64">
        <v>-27.14</v>
      </c>
      <c r="J29" s="64">
        <v>-38.99</v>
      </c>
      <c r="K29" s="64">
        <v>-14.25</v>
      </c>
      <c r="L29" s="64">
        <v>-23.65</v>
      </c>
      <c r="M29" s="64">
        <v>-40.770000000000003</v>
      </c>
      <c r="N29" s="64">
        <v>-48.95</v>
      </c>
      <c r="O29" s="64">
        <v>-59.47</v>
      </c>
      <c r="P29" s="64">
        <v>-51.96</v>
      </c>
      <c r="Q29" s="82">
        <v>-65.459999999999994</v>
      </c>
    </row>
    <row r="30" spans="2:17" x14ac:dyDescent="0.2">
      <c r="B30" s="58" t="s">
        <v>234</v>
      </c>
      <c r="D30" s="88">
        <v>-2.67</v>
      </c>
      <c r="E30" s="104">
        <v>-13.05</v>
      </c>
      <c r="F30" s="104">
        <v>-16.84</v>
      </c>
      <c r="G30" s="104">
        <v>-31.77</v>
      </c>
      <c r="H30" s="104"/>
      <c r="I30" s="104">
        <v>-3.86</v>
      </c>
      <c r="J30" s="104">
        <v>-4.3</v>
      </c>
      <c r="K30" s="104">
        <v>-3.92</v>
      </c>
      <c r="L30" s="104">
        <v>-4.76</v>
      </c>
      <c r="M30" s="104">
        <v>-5.34</v>
      </c>
      <c r="N30" s="104">
        <v>-9.1</v>
      </c>
      <c r="O30" s="104">
        <v>-8.99</v>
      </c>
      <c r="P30" s="104">
        <v>-8.49</v>
      </c>
      <c r="Q30" s="82">
        <v>-7.8</v>
      </c>
    </row>
    <row r="31" spans="2:17" ht="12.6" thickBot="1" x14ac:dyDescent="0.3">
      <c r="B31" s="21" t="s">
        <v>235</v>
      </c>
      <c r="C31" s="21"/>
      <c r="D31" s="95">
        <v>77.989999999999995</v>
      </c>
      <c r="E31" s="95">
        <v>433.24</v>
      </c>
      <c r="F31" s="95">
        <v>349.73</v>
      </c>
      <c r="G31" s="95">
        <v>633.33000000000004</v>
      </c>
      <c r="H31" s="90"/>
      <c r="I31" s="95">
        <v>113.3</v>
      </c>
      <c r="J31" s="95">
        <v>104.16</v>
      </c>
      <c r="K31" s="90">
        <v>66.14</v>
      </c>
      <c r="L31" s="90">
        <v>66.12</v>
      </c>
      <c r="M31" s="90">
        <v>121.78</v>
      </c>
      <c r="N31" s="90">
        <v>142.35</v>
      </c>
      <c r="O31" s="90">
        <v>159.19999999999999</v>
      </c>
      <c r="P31" s="90">
        <v>209.85</v>
      </c>
      <c r="Q31" s="91">
        <v>227.79</v>
      </c>
    </row>
    <row r="32" spans="2:17" ht="3" customHeight="1" x14ac:dyDescent="0.2"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82"/>
    </row>
    <row r="33" spans="2:17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</row>
    <row r="34" spans="2:17" ht="3" customHeight="1" x14ac:dyDescent="0.2">
      <c r="B34" s="160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</row>
    <row r="35" spans="2:17" x14ac:dyDescent="0.2">
      <c r="B35" s="160" t="s">
        <v>76</v>
      </c>
      <c r="C35" s="160"/>
      <c r="D35" s="163">
        <f>+D27</f>
        <v>114.77</v>
      </c>
      <c r="E35" s="163">
        <f t="shared" ref="E35:G35" si="0">+E27</f>
        <v>609.61</v>
      </c>
      <c r="F35" s="163">
        <f t="shared" si="0"/>
        <v>470.6</v>
      </c>
      <c r="G35" s="163">
        <f t="shared" si="0"/>
        <v>866.26</v>
      </c>
      <c r="H35" s="162"/>
      <c r="I35" s="163">
        <f t="shared" ref="I35:Q35" si="1">+I27</f>
        <v>144.30000000000001</v>
      </c>
      <c r="J35" s="163">
        <f t="shared" si="1"/>
        <v>147.46</v>
      </c>
      <c r="K35" s="163">
        <f t="shared" si="1"/>
        <v>84.31</v>
      </c>
      <c r="L35" s="163">
        <f t="shared" si="1"/>
        <v>94.52</v>
      </c>
      <c r="M35" s="163">
        <f t="shared" si="1"/>
        <v>167.89</v>
      </c>
      <c r="N35" s="163">
        <f t="shared" si="1"/>
        <v>200.39</v>
      </c>
      <c r="O35" s="163">
        <f t="shared" si="1"/>
        <v>227.66</v>
      </c>
      <c r="P35" s="163">
        <f t="shared" si="1"/>
        <v>270.31</v>
      </c>
      <c r="Q35" s="163">
        <f t="shared" si="1"/>
        <v>301.05</v>
      </c>
    </row>
    <row r="36" spans="2:17" x14ac:dyDescent="0.2">
      <c r="B36" s="161" t="s">
        <v>106</v>
      </c>
      <c r="C36" s="161"/>
      <c r="D36" s="162">
        <v>-12.53</v>
      </c>
      <c r="E36" s="162">
        <v>-77.61</v>
      </c>
      <c r="F36" s="162">
        <v>-73.78</v>
      </c>
      <c r="G36" s="162">
        <v>-72.37</v>
      </c>
      <c r="H36" s="162"/>
      <c r="I36" s="162">
        <v>-18.72</v>
      </c>
      <c r="J36" s="162">
        <v>-18.059999999999999</v>
      </c>
      <c r="K36" s="162">
        <v>-18.93</v>
      </c>
      <c r="L36" s="162">
        <v>-18.059999999999999</v>
      </c>
      <c r="M36" s="162">
        <v>-18.18</v>
      </c>
      <c r="N36" s="162">
        <v>-18.29</v>
      </c>
      <c r="O36" s="162">
        <v>-17.91</v>
      </c>
      <c r="P36" s="162">
        <v>-17.989999999999998</v>
      </c>
      <c r="Q36" s="162">
        <v>-17.68</v>
      </c>
    </row>
    <row r="37" spans="2:17" x14ac:dyDescent="0.2">
      <c r="B37" s="161" t="s">
        <v>224</v>
      </c>
      <c r="C37" s="161"/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7" ht="13.2" x14ac:dyDescent="0.2">
      <c r="B38" s="164" t="s">
        <v>158</v>
      </c>
      <c r="C38" s="161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2"/>
    </row>
    <row r="39" spans="2:17" ht="12.6" thickBot="1" x14ac:dyDescent="0.3">
      <c r="B39" s="166" t="s">
        <v>54</v>
      </c>
      <c r="C39" s="166"/>
      <c r="D39" s="167">
        <v>102.24</v>
      </c>
      <c r="E39" s="167">
        <v>532</v>
      </c>
      <c r="F39" s="167">
        <v>396.82</v>
      </c>
      <c r="G39" s="167">
        <v>793.88</v>
      </c>
      <c r="H39" s="167"/>
      <c r="I39" s="167">
        <v>125.58</v>
      </c>
      <c r="J39" s="167">
        <v>129.38999999999999</v>
      </c>
      <c r="K39" s="167">
        <v>65.38</v>
      </c>
      <c r="L39" s="167">
        <v>76.459999999999994</v>
      </c>
      <c r="M39" s="167">
        <v>149.71</v>
      </c>
      <c r="N39" s="167">
        <v>182.11</v>
      </c>
      <c r="O39" s="167">
        <v>209.75</v>
      </c>
      <c r="P39" s="167">
        <v>252.31</v>
      </c>
      <c r="Q39" s="167">
        <v>283.37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ht="12" x14ac:dyDescent="0.25">
      <c r="B41" s="31" t="s">
        <v>55</v>
      </c>
      <c r="C41" s="31"/>
      <c r="D41" s="64"/>
      <c r="E41" s="64"/>
      <c r="F41" s="64"/>
      <c r="G41" s="64"/>
      <c r="H41" s="103"/>
      <c r="I41" s="64"/>
      <c r="J41" s="64"/>
      <c r="K41" s="64"/>
      <c r="L41" s="64"/>
      <c r="M41" s="64"/>
      <c r="N41" s="64"/>
      <c r="O41" s="64"/>
      <c r="P41" s="64"/>
      <c r="Q41" s="82"/>
    </row>
    <row r="42" spans="2:17" x14ac:dyDescent="0.2">
      <c r="B42" t="s">
        <v>110</v>
      </c>
      <c r="D42" s="104">
        <v>10041.459999999999</v>
      </c>
      <c r="E42" s="104">
        <v>11640.15</v>
      </c>
      <c r="F42" s="104">
        <v>15197.92</v>
      </c>
      <c r="G42" s="104">
        <v>18216.13</v>
      </c>
      <c r="H42" s="104"/>
      <c r="I42" s="104">
        <v>11653.02</v>
      </c>
      <c r="J42" s="104">
        <v>12734.89</v>
      </c>
      <c r="K42" s="104">
        <v>13976.17</v>
      </c>
      <c r="L42" s="104">
        <v>15197.92</v>
      </c>
      <c r="M42" s="104">
        <v>16361.85</v>
      </c>
      <c r="N42" s="104">
        <v>17308.599999999999</v>
      </c>
      <c r="O42" s="104">
        <v>18045.93</v>
      </c>
      <c r="P42" s="104">
        <v>18216.13</v>
      </c>
      <c r="Q42" s="105">
        <v>18261.82</v>
      </c>
    </row>
    <row r="43" spans="2:17" x14ac:dyDescent="0.2">
      <c r="B43" t="s">
        <v>69</v>
      </c>
      <c r="D43" s="104">
        <v>1255.1199999999999</v>
      </c>
      <c r="E43" s="104">
        <v>1346.79</v>
      </c>
      <c r="F43" s="104">
        <v>1550.13</v>
      </c>
      <c r="G43" s="104">
        <v>1956.88</v>
      </c>
      <c r="H43" s="104"/>
      <c r="I43" s="104">
        <v>1317.9</v>
      </c>
      <c r="J43" s="104">
        <v>1372.78</v>
      </c>
      <c r="K43" s="104">
        <v>1450.78</v>
      </c>
      <c r="L43" s="104">
        <v>1550.13</v>
      </c>
      <c r="M43" s="104">
        <v>1658.45</v>
      </c>
      <c r="N43" s="104">
        <v>1793.37</v>
      </c>
      <c r="O43" s="104">
        <v>1901.62</v>
      </c>
      <c r="P43" s="104">
        <v>1956.88</v>
      </c>
      <c r="Q43" s="105">
        <v>2122.65</v>
      </c>
    </row>
    <row r="44" spans="2:17" ht="3" customHeight="1" x14ac:dyDescent="0.2"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105"/>
    </row>
    <row r="45" spans="2:17" x14ac:dyDescent="0.2">
      <c r="B45" t="s">
        <v>75</v>
      </c>
      <c r="D45" s="126">
        <v>0.106341</v>
      </c>
      <c r="E45" s="126">
        <v>0.121264</v>
      </c>
      <c r="F45" s="122">
        <v>0.104326</v>
      </c>
      <c r="G45" s="122">
        <v>9.8924999999999999E-2</v>
      </c>
      <c r="H45" s="122"/>
      <c r="I45" s="126">
        <v>0.112875</v>
      </c>
      <c r="J45" s="122">
        <v>0.107128</v>
      </c>
      <c r="K45" s="122">
        <v>0.104167</v>
      </c>
      <c r="L45" s="122">
        <v>9.8013000000000003E-2</v>
      </c>
      <c r="M45" s="126">
        <v>9.5640000000000003E-2</v>
      </c>
      <c r="N45" s="122">
        <v>9.4075000000000006E-2</v>
      </c>
      <c r="O45" s="122">
        <v>9.7268999999999994E-2</v>
      </c>
      <c r="P45" s="122">
        <v>0.10616</v>
      </c>
      <c r="Q45" s="123">
        <v>0.103849</v>
      </c>
    </row>
    <row r="46" spans="2:17" ht="13.2" x14ac:dyDescent="0.2">
      <c r="B46" s="58" t="s">
        <v>159</v>
      </c>
      <c r="D46" s="122">
        <v>0.38447300000000001</v>
      </c>
      <c r="E46" s="126">
        <v>0.45854800000000001</v>
      </c>
      <c r="F46" s="122">
        <v>0.44667699999999999</v>
      </c>
      <c r="G46" s="122">
        <v>0.32688899999999999</v>
      </c>
      <c r="H46" s="122"/>
      <c r="I46" s="126">
        <v>0.404028</v>
      </c>
      <c r="J46" s="122">
        <v>0.43345099999999998</v>
      </c>
      <c r="K46" s="122">
        <v>0.49177399999999999</v>
      </c>
      <c r="L46" s="122">
        <v>0.45221099999999997</v>
      </c>
      <c r="M46" s="126">
        <v>0.32728000000000002</v>
      </c>
      <c r="N46" s="122">
        <v>0.34414600000000001</v>
      </c>
      <c r="O46" s="122">
        <v>0.33241900000000002</v>
      </c>
      <c r="P46" s="126">
        <v>0.30646400000000001</v>
      </c>
      <c r="Q46" s="123">
        <v>0.279414</v>
      </c>
    </row>
    <row r="47" spans="2:17" x14ac:dyDescent="0.2">
      <c r="B47" t="s">
        <v>136</v>
      </c>
      <c r="D47" s="122">
        <v>2.1492000000000001E-2</v>
      </c>
      <c r="E47" s="126">
        <v>1.9438E-2</v>
      </c>
      <c r="F47" s="122">
        <v>3.3687000000000002E-2</v>
      </c>
      <c r="G47" s="122">
        <v>3.0970999999999999E-2</v>
      </c>
      <c r="H47" s="122"/>
      <c r="I47" s="126">
        <v>2.8275999999999999E-2</v>
      </c>
      <c r="J47" s="122">
        <v>2.9475999999999999E-2</v>
      </c>
      <c r="K47" s="122">
        <v>4.0465000000000001E-2</v>
      </c>
      <c r="L47" s="122">
        <v>3.6197E-2</v>
      </c>
      <c r="M47" s="126">
        <v>3.4786999999999998E-2</v>
      </c>
      <c r="N47" s="122">
        <v>3.0477000000000001E-2</v>
      </c>
      <c r="O47" s="122">
        <v>2.9741E-2</v>
      </c>
      <c r="P47" s="122">
        <v>2.8763E-2</v>
      </c>
      <c r="Q47" s="123">
        <v>2.9089E-2</v>
      </c>
    </row>
    <row r="48" spans="2:17" ht="13.2" x14ac:dyDescent="0.2">
      <c r="B48" s="58" t="s">
        <v>160</v>
      </c>
      <c r="D48" s="122">
        <v>0.31067699999999998</v>
      </c>
      <c r="E48" s="126">
        <v>0.33692899999999998</v>
      </c>
      <c r="F48" s="122">
        <v>0.248447</v>
      </c>
      <c r="G48" s="122">
        <v>0.35739399999999999</v>
      </c>
      <c r="H48" s="122"/>
      <c r="I48" s="126">
        <v>0.34016299999999999</v>
      </c>
      <c r="J48" s="122">
        <v>0.30970199999999998</v>
      </c>
      <c r="K48" s="122">
        <v>0.18740399999999999</v>
      </c>
      <c r="L48" s="122">
        <v>0.17627100000000001</v>
      </c>
      <c r="M48" s="126">
        <v>0.30363699999999999</v>
      </c>
      <c r="N48" s="122">
        <v>0.32990399999999998</v>
      </c>
      <c r="O48" s="122">
        <v>0.34467799999999998</v>
      </c>
      <c r="P48" s="122">
        <v>0.43539899999999998</v>
      </c>
      <c r="Q48" s="123">
        <v>0.44661600000000001</v>
      </c>
    </row>
    <row r="49" spans="2:17" x14ac:dyDescent="0.2"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</row>
    <row r="50" spans="2:17" x14ac:dyDescent="0.2">
      <c r="B50" s="33" t="s">
        <v>142</v>
      </c>
      <c r="C50" s="33"/>
      <c r="D50" s="33"/>
      <c r="E50" s="33"/>
      <c r="F50" s="33"/>
      <c r="G50" s="33"/>
      <c r="H50" s="33"/>
    </row>
    <row r="51" spans="2:17" x14ac:dyDescent="0.2">
      <c r="B51" s="22" t="s">
        <v>139</v>
      </c>
      <c r="E51" s="22"/>
      <c r="F51" s="22"/>
      <c r="G51" s="22"/>
      <c r="H51" s="22"/>
    </row>
    <row r="52" spans="2:17" x14ac:dyDescent="0.2">
      <c r="B52" s="22" t="s">
        <v>161</v>
      </c>
    </row>
    <row r="53" spans="2:17" x14ac:dyDescent="0.2">
      <c r="B53" s="22" t="s">
        <v>162</v>
      </c>
    </row>
    <row r="54" spans="2:17" x14ac:dyDescent="0.2">
      <c r="B54" s="22" t="s">
        <v>225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099A2-5C63-4EE7-8B34-FD6757A639FB}">
  <sheetPr>
    <pageSetUpPr fitToPage="1"/>
  </sheetPr>
  <dimension ref="A1:Q54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</cols>
  <sheetData>
    <row r="1" spans="1:17" s="36" customFormat="1" ht="13.8" x14ac:dyDescent="0.25">
      <c r="A1" s="35"/>
      <c r="B1" s="37" t="s">
        <v>147</v>
      </c>
      <c r="C1" s="37"/>
      <c r="D1" s="37"/>
      <c r="E1" s="37"/>
    </row>
    <row r="4" spans="1:17" ht="14.4" thickBot="1" x14ac:dyDescent="0.3">
      <c r="B4" s="49"/>
      <c r="C4" s="49"/>
      <c r="D4" s="81" t="s">
        <v>140</v>
      </c>
      <c r="E4" s="80"/>
      <c r="F4" s="80"/>
      <c r="G4" s="81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72"/>
      <c r="G5" s="29"/>
      <c r="I5" s="29"/>
      <c r="J5" s="29"/>
      <c r="K5" s="29"/>
      <c r="L5" s="29"/>
      <c r="M5" s="29"/>
      <c r="N5" s="29"/>
      <c r="O5" s="29"/>
      <c r="P5" s="29"/>
      <c r="Q5" s="29"/>
    </row>
    <row r="6" spans="1:17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66" t="s">
        <v>228</v>
      </c>
      <c r="H6" s="66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73</v>
      </c>
      <c r="C8" s="31"/>
      <c r="D8" s="31"/>
      <c r="E8" s="31"/>
      <c r="F8" s="31"/>
      <c r="Q8" s="68"/>
    </row>
    <row r="9" spans="1:17" ht="3" customHeight="1" x14ac:dyDescent="0.2">
      <c r="Q9" s="67"/>
    </row>
    <row r="10" spans="1:17" x14ac:dyDescent="0.2">
      <c r="B10" t="s">
        <v>42</v>
      </c>
      <c r="D10" s="64">
        <v>527.51</v>
      </c>
      <c r="E10" s="64">
        <v>787.03</v>
      </c>
      <c r="F10" s="64">
        <v>1342</v>
      </c>
      <c r="G10" s="64">
        <v>1516.28</v>
      </c>
      <c r="H10" s="64"/>
      <c r="I10" s="64">
        <v>284.16000000000003</v>
      </c>
      <c r="J10" s="64">
        <v>320.58999999999997</v>
      </c>
      <c r="K10" s="64">
        <v>357.78</v>
      </c>
      <c r="L10" s="64">
        <v>379.47</v>
      </c>
      <c r="M10" s="64">
        <v>380.88</v>
      </c>
      <c r="N10" s="64">
        <v>391.31</v>
      </c>
      <c r="O10" s="64">
        <v>379.14</v>
      </c>
      <c r="P10" s="64">
        <v>364.95</v>
      </c>
      <c r="Q10" s="82">
        <v>331.03</v>
      </c>
    </row>
    <row r="11" spans="1:17" x14ac:dyDescent="0.2">
      <c r="B11" t="s">
        <v>43</v>
      </c>
      <c r="D11" s="64">
        <v>-148.68</v>
      </c>
      <c r="E11" s="64">
        <v>-273.87</v>
      </c>
      <c r="F11" s="64">
        <v>-712.09</v>
      </c>
      <c r="G11" s="64">
        <v>-840.94</v>
      </c>
      <c r="H11" s="64"/>
      <c r="I11" s="64">
        <v>-133.04</v>
      </c>
      <c r="J11" s="64">
        <v>-162.91999999999999</v>
      </c>
      <c r="K11" s="64">
        <v>-198.35</v>
      </c>
      <c r="L11" s="64">
        <v>-217.79</v>
      </c>
      <c r="M11" s="64">
        <v>-221.94</v>
      </c>
      <c r="N11" s="64">
        <v>-221.01</v>
      </c>
      <c r="O11" s="64">
        <v>-210.15</v>
      </c>
      <c r="P11" s="64">
        <v>-187.84</v>
      </c>
      <c r="Q11" s="82">
        <v>-159.12</v>
      </c>
    </row>
    <row r="12" spans="1:17" ht="12" x14ac:dyDescent="0.25">
      <c r="B12" s="20" t="s">
        <v>46</v>
      </c>
      <c r="C12" s="20"/>
      <c r="D12" s="85">
        <v>378.83</v>
      </c>
      <c r="E12" s="85">
        <v>513.16</v>
      </c>
      <c r="F12" s="86">
        <v>629.91</v>
      </c>
      <c r="G12" s="86">
        <v>675.34</v>
      </c>
      <c r="H12" s="86"/>
      <c r="I12" s="86">
        <v>151.12</v>
      </c>
      <c r="J12" s="86">
        <v>157.68</v>
      </c>
      <c r="K12" s="86">
        <v>159.44</v>
      </c>
      <c r="L12" s="86">
        <v>161.68</v>
      </c>
      <c r="M12" s="86">
        <v>158.94</v>
      </c>
      <c r="N12" s="86">
        <v>170.31</v>
      </c>
      <c r="O12" s="86">
        <v>168.99</v>
      </c>
      <c r="P12" s="86">
        <v>177.11</v>
      </c>
      <c r="Q12" s="87">
        <v>171.91</v>
      </c>
    </row>
    <row r="13" spans="1:17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7" x14ac:dyDescent="0.2">
      <c r="B14" t="s">
        <v>44</v>
      </c>
      <c r="D14" s="64">
        <v>4.4000000000000004</v>
      </c>
      <c r="E14" s="64">
        <v>5.21</v>
      </c>
      <c r="F14" s="64">
        <v>5.36</v>
      </c>
      <c r="G14" s="64">
        <v>6.21</v>
      </c>
      <c r="H14" s="64"/>
      <c r="I14" s="64">
        <v>0.9</v>
      </c>
      <c r="J14" s="64">
        <v>0.89</v>
      </c>
      <c r="K14" s="64">
        <v>0.94</v>
      </c>
      <c r="L14" s="64">
        <v>2.62</v>
      </c>
      <c r="M14" s="64">
        <v>0.93</v>
      </c>
      <c r="N14" s="64">
        <v>1.08</v>
      </c>
      <c r="O14" s="64">
        <v>1.03</v>
      </c>
      <c r="P14" s="64">
        <v>3.18</v>
      </c>
      <c r="Q14" s="82">
        <v>1.1200000000000001</v>
      </c>
    </row>
    <row r="15" spans="1:17" x14ac:dyDescent="0.2">
      <c r="B15" t="s">
        <v>45</v>
      </c>
      <c r="D15" s="64">
        <v>0</v>
      </c>
      <c r="E15" s="64">
        <v>0</v>
      </c>
      <c r="F15" s="64">
        <v>-1.44</v>
      </c>
      <c r="G15" s="64">
        <v>-2.02</v>
      </c>
      <c r="H15" s="64"/>
      <c r="I15" s="64">
        <v>0</v>
      </c>
      <c r="J15" s="64">
        <v>0</v>
      </c>
      <c r="K15" s="64">
        <v>0</v>
      </c>
      <c r="L15" s="64">
        <v>-1.43</v>
      </c>
      <c r="M15" s="64">
        <v>-0.47</v>
      </c>
      <c r="N15" s="64">
        <v>-0.51</v>
      </c>
      <c r="O15" s="64">
        <v>-0.42</v>
      </c>
      <c r="P15" s="64">
        <v>-0.61</v>
      </c>
      <c r="Q15" s="82">
        <v>-0.28999999999999998</v>
      </c>
    </row>
    <row r="16" spans="1:17" x14ac:dyDescent="0.2">
      <c r="B16" t="s">
        <v>47</v>
      </c>
      <c r="D16" s="64">
        <v>-2.83</v>
      </c>
      <c r="E16" s="64">
        <v>-11.86</v>
      </c>
      <c r="F16" s="64">
        <v>0.79</v>
      </c>
      <c r="G16" s="64">
        <v>-4.67</v>
      </c>
      <c r="H16" s="64"/>
      <c r="I16" s="64">
        <v>7.0000000000000007E-2</v>
      </c>
      <c r="J16" s="64">
        <v>-1.38</v>
      </c>
      <c r="K16" s="64">
        <v>0.62</v>
      </c>
      <c r="L16" s="64">
        <v>1.47</v>
      </c>
      <c r="M16" s="64">
        <v>-0.65</v>
      </c>
      <c r="N16" s="64">
        <v>-1.73</v>
      </c>
      <c r="O16" s="64">
        <v>-1.1399999999999999</v>
      </c>
      <c r="P16" s="64">
        <v>-1.1399999999999999</v>
      </c>
      <c r="Q16" s="82">
        <v>-0.08</v>
      </c>
    </row>
    <row r="17" spans="2:17" ht="12" x14ac:dyDescent="0.25">
      <c r="B17" s="20" t="s">
        <v>48</v>
      </c>
      <c r="C17" s="20"/>
      <c r="D17" s="85">
        <v>380.39</v>
      </c>
      <c r="E17" s="85">
        <v>506.51</v>
      </c>
      <c r="F17" s="85">
        <v>634.64</v>
      </c>
      <c r="G17" s="85">
        <v>674.87</v>
      </c>
      <c r="H17" s="85"/>
      <c r="I17" s="85">
        <v>152.1</v>
      </c>
      <c r="J17" s="85">
        <v>157.19999999999999</v>
      </c>
      <c r="K17" s="85">
        <v>161.01</v>
      </c>
      <c r="L17" s="85">
        <v>164.33</v>
      </c>
      <c r="M17" s="85">
        <v>158.75</v>
      </c>
      <c r="N17" s="85">
        <v>169.14</v>
      </c>
      <c r="O17" s="85">
        <v>168.45</v>
      </c>
      <c r="P17" s="85">
        <v>178.53</v>
      </c>
      <c r="Q17" s="87">
        <v>172.66</v>
      </c>
    </row>
    <row r="18" spans="2:17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x14ac:dyDescent="0.2">
      <c r="B19" t="s">
        <v>49</v>
      </c>
      <c r="D19" s="64">
        <v>-102.41</v>
      </c>
      <c r="E19" s="64">
        <v>-116.99</v>
      </c>
      <c r="F19" s="64">
        <v>-147.85</v>
      </c>
      <c r="G19" s="64">
        <v>-136.71</v>
      </c>
      <c r="H19" s="64"/>
      <c r="I19" s="64">
        <v>-37.497999999999998</v>
      </c>
      <c r="J19" s="64">
        <v>-38.39</v>
      </c>
      <c r="K19" s="64">
        <v>-34.56</v>
      </c>
      <c r="L19" s="64">
        <v>-37.4</v>
      </c>
      <c r="M19" s="64">
        <v>-31.58</v>
      </c>
      <c r="N19" s="64">
        <v>-33.64</v>
      </c>
      <c r="O19" s="64">
        <v>-32.549999999999997</v>
      </c>
      <c r="P19" s="64">
        <v>-38.94</v>
      </c>
      <c r="Q19" s="82">
        <v>-30.89</v>
      </c>
    </row>
    <row r="20" spans="2:17" ht="22.8" x14ac:dyDescent="0.2">
      <c r="B20" s="44" t="s">
        <v>135</v>
      </c>
      <c r="C20" s="44"/>
      <c r="D20" s="88">
        <v>-3.82</v>
      </c>
      <c r="E20" s="88">
        <v>-3.45</v>
      </c>
      <c r="F20" s="88">
        <v>-2.62</v>
      </c>
      <c r="G20" s="88">
        <v>-2.11</v>
      </c>
      <c r="H20" s="88"/>
      <c r="I20" s="88">
        <v>-0.97</v>
      </c>
      <c r="J20" s="88">
        <v>-0.67</v>
      </c>
      <c r="K20" s="88">
        <v>-0.48</v>
      </c>
      <c r="L20" s="88">
        <v>-0.49</v>
      </c>
      <c r="M20" s="88">
        <v>-0.52</v>
      </c>
      <c r="N20" s="88">
        <v>-0.53</v>
      </c>
      <c r="O20" s="88">
        <v>-0.53</v>
      </c>
      <c r="P20" s="88">
        <v>-0.53</v>
      </c>
      <c r="Q20" s="89">
        <v>-0.53</v>
      </c>
    </row>
    <row r="21" spans="2:17" x14ac:dyDescent="0.2">
      <c r="B21" t="s">
        <v>50</v>
      </c>
      <c r="D21" s="88">
        <v>-83.49</v>
      </c>
      <c r="E21" s="88">
        <v>-88.65</v>
      </c>
      <c r="F21" s="64">
        <v>-67.319999999999993</v>
      </c>
      <c r="G21" s="64">
        <v>-24.64</v>
      </c>
      <c r="H21" s="64"/>
      <c r="I21" s="64">
        <v>-20.059999999999999</v>
      </c>
      <c r="J21" s="64">
        <v>-19.21</v>
      </c>
      <c r="K21" s="64">
        <v>-15.23</v>
      </c>
      <c r="L21" s="64">
        <v>-12.83</v>
      </c>
      <c r="M21" s="64">
        <v>-7.61</v>
      </c>
      <c r="N21" s="64">
        <v>-6.12</v>
      </c>
      <c r="O21" s="64">
        <v>-4.37</v>
      </c>
      <c r="P21" s="64">
        <v>-6.53</v>
      </c>
      <c r="Q21" s="82">
        <v>-6.82</v>
      </c>
    </row>
    <row r="22" spans="2:17" ht="12" x14ac:dyDescent="0.25">
      <c r="B22" s="20" t="s">
        <v>104</v>
      </c>
      <c r="C22" s="20"/>
      <c r="D22" s="86">
        <v>-189.72</v>
      </c>
      <c r="E22" s="85">
        <v>-209.09</v>
      </c>
      <c r="F22" s="86">
        <v>-217.79</v>
      </c>
      <c r="G22" s="86">
        <v>-163.47</v>
      </c>
      <c r="H22" s="86"/>
      <c r="I22" s="86">
        <v>-58.53</v>
      </c>
      <c r="J22" s="86">
        <v>-58.27</v>
      </c>
      <c r="K22" s="86">
        <v>-50.27</v>
      </c>
      <c r="L22" s="86">
        <v>-50.72</v>
      </c>
      <c r="M22" s="86">
        <v>-39.71</v>
      </c>
      <c r="N22" s="86">
        <v>-40.29</v>
      </c>
      <c r="O22" s="86">
        <v>-37.46</v>
      </c>
      <c r="P22" s="86">
        <v>-46.01</v>
      </c>
      <c r="Q22" s="87">
        <v>-38.25</v>
      </c>
    </row>
    <row r="23" spans="2:17" ht="3" customHeight="1" x14ac:dyDescent="0.2"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7" ht="12.6" thickBot="1" x14ac:dyDescent="0.3">
      <c r="B24" s="21" t="s">
        <v>77</v>
      </c>
      <c r="C24" s="21"/>
      <c r="D24" s="90">
        <v>190.67</v>
      </c>
      <c r="E24" s="90">
        <v>297.42</v>
      </c>
      <c r="F24" s="90">
        <v>416.85</v>
      </c>
      <c r="G24" s="90">
        <v>511.41</v>
      </c>
      <c r="H24" s="90"/>
      <c r="I24" s="90">
        <v>93.57</v>
      </c>
      <c r="J24" s="90">
        <v>98.93</v>
      </c>
      <c r="K24" s="90">
        <v>110.74</v>
      </c>
      <c r="L24" s="90">
        <v>113.61</v>
      </c>
      <c r="M24" s="90">
        <v>119.04</v>
      </c>
      <c r="N24" s="90">
        <v>128.85</v>
      </c>
      <c r="O24" s="90">
        <v>131</v>
      </c>
      <c r="P24" s="90">
        <v>132.53</v>
      </c>
      <c r="Q24" s="91">
        <v>134.41</v>
      </c>
    </row>
    <row r="25" spans="2:17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7" x14ac:dyDescent="0.2">
      <c r="B26" t="s">
        <v>53</v>
      </c>
      <c r="D26" s="88">
        <v>-6.07</v>
      </c>
      <c r="E26" s="88">
        <v>-35.1</v>
      </c>
      <c r="F26" s="64">
        <v>-69.08</v>
      </c>
      <c r="G26" s="64">
        <v>-23.42</v>
      </c>
      <c r="H26" s="64"/>
      <c r="I26" s="64">
        <v>-34.979999999999997</v>
      </c>
      <c r="J26" s="64">
        <v>-4.78</v>
      </c>
      <c r="K26" s="64">
        <v>-23.48</v>
      </c>
      <c r="L26" s="64">
        <v>-5.85</v>
      </c>
      <c r="M26" s="64">
        <v>-2.4900000000000002</v>
      </c>
      <c r="N26" s="64">
        <v>-15.76</v>
      </c>
      <c r="O26" s="64">
        <v>-7.91</v>
      </c>
      <c r="P26" s="64">
        <v>2.74</v>
      </c>
      <c r="Q26" s="82">
        <v>-7.96</v>
      </c>
    </row>
    <row r="27" spans="2:17" ht="12.6" thickBot="1" x14ac:dyDescent="0.3">
      <c r="B27" s="21" t="s">
        <v>76</v>
      </c>
      <c r="C27" s="21"/>
      <c r="D27" s="90">
        <v>184.6</v>
      </c>
      <c r="E27" s="90">
        <v>262.32</v>
      </c>
      <c r="F27" s="90">
        <v>347.77</v>
      </c>
      <c r="G27" s="90">
        <v>487.98</v>
      </c>
      <c r="H27" s="90"/>
      <c r="I27" s="90">
        <v>58.59</v>
      </c>
      <c r="J27" s="90">
        <v>94.15</v>
      </c>
      <c r="K27" s="90">
        <v>87.27</v>
      </c>
      <c r="L27" s="90">
        <v>107.76</v>
      </c>
      <c r="M27" s="90">
        <v>116.54</v>
      </c>
      <c r="N27" s="90">
        <v>113.08</v>
      </c>
      <c r="O27" s="90">
        <v>123.09</v>
      </c>
      <c r="P27" s="95">
        <v>135.27000000000001</v>
      </c>
      <c r="Q27" s="91">
        <v>126.45</v>
      </c>
    </row>
    <row r="28" spans="2:17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</row>
    <row r="29" spans="2:17" x14ac:dyDescent="0.2">
      <c r="B29" t="s">
        <v>233</v>
      </c>
      <c r="D29" s="88">
        <v>-54.87</v>
      </c>
      <c r="E29" s="64">
        <v>-70.28</v>
      </c>
      <c r="F29" s="64">
        <v>-77.62</v>
      </c>
      <c r="G29" s="64">
        <v>-114.08</v>
      </c>
      <c r="H29" s="64"/>
      <c r="I29" s="64">
        <v>-11.02</v>
      </c>
      <c r="J29" s="64">
        <v>-24.89</v>
      </c>
      <c r="K29" s="64">
        <v>-14.75</v>
      </c>
      <c r="L29" s="64">
        <v>-26.96</v>
      </c>
      <c r="M29" s="64">
        <v>-28.3</v>
      </c>
      <c r="N29" s="64">
        <v>-27.62</v>
      </c>
      <c r="O29" s="64">
        <v>-32.15</v>
      </c>
      <c r="P29" s="64">
        <v>-26</v>
      </c>
      <c r="Q29" s="82">
        <v>-27.495000000000001</v>
      </c>
    </row>
    <row r="30" spans="2:17" x14ac:dyDescent="0.2">
      <c r="B30" s="58" t="s">
        <v>234</v>
      </c>
      <c r="D30" s="88">
        <v>-1.57</v>
      </c>
      <c r="E30" s="104">
        <v>-8.25</v>
      </c>
      <c r="F30" s="104">
        <v>-10.17</v>
      </c>
      <c r="G30" s="104">
        <v>-15.75</v>
      </c>
      <c r="H30" s="104"/>
      <c r="I30" s="104">
        <v>-2.4900000000000002</v>
      </c>
      <c r="J30" s="104">
        <v>-2.7</v>
      </c>
      <c r="K30" s="104">
        <v>-2.33</v>
      </c>
      <c r="L30" s="104">
        <v>-2.64</v>
      </c>
      <c r="M30" s="104">
        <v>-2.83</v>
      </c>
      <c r="N30" s="104">
        <v>-4.57</v>
      </c>
      <c r="O30" s="104">
        <v>-4.3600000000000003</v>
      </c>
      <c r="P30" s="104">
        <v>-4.1100000000000003</v>
      </c>
      <c r="Q30" s="82">
        <v>-3.78</v>
      </c>
    </row>
    <row r="31" spans="2:17" ht="12.6" thickBot="1" x14ac:dyDescent="0.3">
      <c r="B31" s="21" t="s">
        <v>235</v>
      </c>
      <c r="C31" s="21"/>
      <c r="D31" s="95">
        <v>128.16999999999999</v>
      </c>
      <c r="E31" s="95">
        <v>183.79</v>
      </c>
      <c r="F31" s="95">
        <v>259.97000000000003</v>
      </c>
      <c r="G31" s="90">
        <v>358.16</v>
      </c>
      <c r="H31" s="90"/>
      <c r="I31" s="90">
        <v>45.08</v>
      </c>
      <c r="J31" s="90">
        <v>66.55</v>
      </c>
      <c r="K31" s="90">
        <v>70.19</v>
      </c>
      <c r="L31" s="90">
        <v>78.16</v>
      </c>
      <c r="M31" s="90">
        <v>85.42</v>
      </c>
      <c r="N31" s="90">
        <v>80.89</v>
      </c>
      <c r="O31" s="90">
        <v>86.58</v>
      </c>
      <c r="P31" s="90">
        <v>105.15</v>
      </c>
      <c r="Q31" s="91">
        <v>95.17</v>
      </c>
    </row>
    <row r="32" spans="2:17" ht="3" customHeight="1" x14ac:dyDescent="0.25">
      <c r="B32" s="151"/>
      <c r="C32" s="151"/>
      <c r="D32" s="152"/>
      <c r="E32" s="152"/>
      <c r="F32" s="152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82"/>
    </row>
    <row r="33" spans="2:17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</row>
    <row r="34" spans="2:17" ht="3" customHeight="1" x14ac:dyDescent="0.2">
      <c r="B34" s="160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</row>
    <row r="35" spans="2:17" x14ac:dyDescent="0.2">
      <c r="B35" s="160" t="s">
        <v>76</v>
      </c>
      <c r="C35" s="160"/>
      <c r="D35" s="163">
        <f>+D27</f>
        <v>184.6</v>
      </c>
      <c r="E35" s="163">
        <f t="shared" ref="E35:G35" si="0">+E27</f>
        <v>262.32</v>
      </c>
      <c r="F35" s="163">
        <f t="shared" si="0"/>
        <v>347.77</v>
      </c>
      <c r="G35" s="163">
        <f t="shared" si="0"/>
        <v>487.98</v>
      </c>
      <c r="H35" s="162"/>
      <c r="I35" s="163">
        <f t="shared" ref="I35:Q35" si="1">+I27</f>
        <v>58.59</v>
      </c>
      <c r="J35" s="163">
        <f t="shared" si="1"/>
        <v>94.15</v>
      </c>
      <c r="K35" s="163">
        <f t="shared" si="1"/>
        <v>87.27</v>
      </c>
      <c r="L35" s="163">
        <f t="shared" si="1"/>
        <v>107.76</v>
      </c>
      <c r="M35" s="163">
        <f t="shared" si="1"/>
        <v>116.54</v>
      </c>
      <c r="N35" s="163">
        <f t="shared" si="1"/>
        <v>113.08</v>
      </c>
      <c r="O35" s="163">
        <f t="shared" si="1"/>
        <v>123.09</v>
      </c>
      <c r="P35" s="163">
        <f t="shared" si="1"/>
        <v>135.27000000000001</v>
      </c>
      <c r="Q35" s="163">
        <f t="shared" si="1"/>
        <v>126.45</v>
      </c>
    </row>
    <row r="36" spans="2:17" x14ac:dyDescent="0.2">
      <c r="B36" s="161" t="s">
        <v>106</v>
      </c>
      <c r="C36" s="161"/>
      <c r="D36" s="162">
        <v>-1.42</v>
      </c>
      <c r="E36" s="162">
        <v>-1.42</v>
      </c>
      <c r="F36" s="162">
        <v>-1.42</v>
      </c>
      <c r="G36" s="162">
        <v>-1.42</v>
      </c>
      <c r="H36" s="162"/>
      <c r="I36" s="162">
        <v>-0.35</v>
      </c>
      <c r="J36" s="162">
        <v>-0.35</v>
      </c>
      <c r="K36" s="162">
        <v>-0.35</v>
      </c>
      <c r="L36" s="162">
        <v>-0.35</v>
      </c>
      <c r="M36" s="162">
        <v>-0.35</v>
      </c>
      <c r="N36" s="162">
        <v>-0.35</v>
      </c>
      <c r="O36" s="162">
        <v>-0.35</v>
      </c>
      <c r="P36" s="162">
        <v>-0.35</v>
      </c>
      <c r="Q36" s="162">
        <v>-0.35</v>
      </c>
    </row>
    <row r="37" spans="2:17" x14ac:dyDescent="0.2">
      <c r="B37" s="161" t="s">
        <v>224</v>
      </c>
      <c r="C37" s="161"/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7" ht="13.2" x14ac:dyDescent="0.2">
      <c r="B38" s="164" t="s">
        <v>158</v>
      </c>
      <c r="C38" s="161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2"/>
    </row>
    <row r="39" spans="2:17" ht="12.6" thickBot="1" x14ac:dyDescent="0.3">
      <c r="B39" s="166" t="s">
        <v>54</v>
      </c>
      <c r="C39" s="166"/>
      <c r="D39" s="167">
        <v>183.19</v>
      </c>
      <c r="E39" s="167">
        <v>260.89999999999998</v>
      </c>
      <c r="F39" s="167">
        <v>346.35</v>
      </c>
      <c r="G39" s="167">
        <v>486.57</v>
      </c>
      <c r="H39" s="167"/>
      <c r="I39" s="167">
        <v>58.24</v>
      </c>
      <c r="J39" s="167">
        <v>93.79</v>
      </c>
      <c r="K39" s="167">
        <v>86.91</v>
      </c>
      <c r="L39" s="167">
        <v>107.41</v>
      </c>
      <c r="M39" s="167">
        <v>116.19</v>
      </c>
      <c r="N39" s="167">
        <v>112.73</v>
      </c>
      <c r="O39" s="167">
        <v>122.73</v>
      </c>
      <c r="P39" s="167">
        <v>134.91999999999999</v>
      </c>
      <c r="Q39" s="167">
        <v>126.09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ht="12" x14ac:dyDescent="0.25">
      <c r="B41" s="31" t="s">
        <v>55</v>
      </c>
      <c r="C41" s="31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82"/>
    </row>
    <row r="42" spans="2:17" x14ac:dyDescent="0.2">
      <c r="B42" t="s">
        <v>110</v>
      </c>
      <c r="D42" s="104">
        <v>12722.42</v>
      </c>
      <c r="E42" s="104">
        <v>15725.21</v>
      </c>
      <c r="F42" s="104">
        <v>17483.419999999998</v>
      </c>
      <c r="G42" s="104">
        <v>17957.61</v>
      </c>
      <c r="H42" s="104"/>
      <c r="I42" s="104">
        <v>16055.68</v>
      </c>
      <c r="J42" s="104">
        <v>16744.38</v>
      </c>
      <c r="K42" s="104">
        <v>17257.900000000001</v>
      </c>
      <c r="L42" s="104">
        <v>17483.419999999998</v>
      </c>
      <c r="M42" s="104">
        <v>17654.53</v>
      </c>
      <c r="N42" s="104">
        <v>17718.13</v>
      </c>
      <c r="O42" s="104">
        <v>17788.91</v>
      </c>
      <c r="P42" s="104">
        <v>17957.61</v>
      </c>
      <c r="Q42" s="105">
        <v>18014.07</v>
      </c>
    </row>
    <row r="43" spans="2:17" x14ac:dyDescent="0.2">
      <c r="B43" t="s">
        <v>69</v>
      </c>
      <c r="D43" s="104">
        <v>735.74</v>
      </c>
      <c r="E43" s="104">
        <v>851.3</v>
      </c>
      <c r="F43" s="104">
        <v>861.1</v>
      </c>
      <c r="G43" s="104">
        <v>937.11</v>
      </c>
      <c r="H43" s="104"/>
      <c r="I43" s="104">
        <v>851.69</v>
      </c>
      <c r="J43" s="104">
        <v>863.03</v>
      </c>
      <c r="K43" s="104">
        <v>863.24</v>
      </c>
      <c r="L43" s="104">
        <v>861.1</v>
      </c>
      <c r="M43" s="104">
        <v>877.87</v>
      </c>
      <c r="N43" s="104">
        <v>901.33</v>
      </c>
      <c r="O43" s="104">
        <v>920.79</v>
      </c>
      <c r="P43" s="104">
        <v>937.11</v>
      </c>
      <c r="Q43" s="105">
        <v>786.59</v>
      </c>
    </row>
    <row r="44" spans="2:17" ht="3" customHeight="1" x14ac:dyDescent="0.2"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105"/>
    </row>
    <row r="45" spans="2:17" x14ac:dyDescent="0.2">
      <c r="B45" t="s">
        <v>75</v>
      </c>
      <c r="D45" s="126">
        <v>3.3765999999999997E-2</v>
      </c>
      <c r="E45" s="126">
        <v>3.5954E-2</v>
      </c>
      <c r="F45" s="126">
        <v>3.7824999999999998E-2</v>
      </c>
      <c r="G45" s="126">
        <v>3.8110999999999999E-2</v>
      </c>
      <c r="H45" s="122"/>
      <c r="I45" s="126">
        <v>3.8040999999999998E-2</v>
      </c>
      <c r="J45" s="122">
        <v>3.8457999999999999E-2</v>
      </c>
      <c r="K45" s="122">
        <v>3.7512999999999998E-2</v>
      </c>
      <c r="L45" s="122">
        <v>3.7229999999999999E-2</v>
      </c>
      <c r="M45" s="126">
        <v>3.6186000000000003E-2</v>
      </c>
      <c r="N45" s="126">
        <v>3.8517000000000003E-2</v>
      </c>
      <c r="O45" s="126">
        <v>3.8074999999999998E-2</v>
      </c>
      <c r="P45" s="126">
        <v>3.9636999999999999E-2</v>
      </c>
      <c r="Q45" s="123">
        <v>3.8233000000000003E-2</v>
      </c>
    </row>
    <row r="46" spans="2:17" ht="13.2" x14ac:dyDescent="0.2">
      <c r="B46" s="58" t="s">
        <v>159</v>
      </c>
      <c r="D46" s="126">
        <v>0.49875399999999998</v>
      </c>
      <c r="E46" s="122">
        <v>0.41281000000000001</v>
      </c>
      <c r="F46" s="126">
        <v>0.34316999999999998</v>
      </c>
      <c r="G46" s="122">
        <v>0.24221699999999999</v>
      </c>
      <c r="H46" s="122"/>
      <c r="I46" s="122">
        <v>0.38479799999999997</v>
      </c>
      <c r="J46" s="122">
        <v>0.370666</v>
      </c>
      <c r="K46" s="122">
        <v>0.31220700000000001</v>
      </c>
      <c r="L46" s="122">
        <v>0.308674</v>
      </c>
      <c r="M46" s="122">
        <v>0.25015799999999999</v>
      </c>
      <c r="N46" s="122">
        <v>0.23821300000000001</v>
      </c>
      <c r="O46" s="122">
        <v>0.222357</v>
      </c>
      <c r="P46" s="122">
        <v>0.257689</v>
      </c>
      <c r="Q46" s="123">
        <v>0.22153999999999999</v>
      </c>
    </row>
    <row r="47" spans="2:17" x14ac:dyDescent="0.2">
      <c r="B47" t="s">
        <v>136</v>
      </c>
      <c r="D47" s="126">
        <v>5.4100000000000003E-4</v>
      </c>
      <c r="E47" s="122">
        <v>2.4589999999999998E-3</v>
      </c>
      <c r="F47" s="126">
        <v>4.1479999999999998E-3</v>
      </c>
      <c r="G47" s="122">
        <v>1.322E-3</v>
      </c>
      <c r="H47" s="122"/>
      <c r="I47" s="122">
        <v>8.8050000000000003E-3</v>
      </c>
      <c r="J47" s="122">
        <v>1.1659999999999999E-3</v>
      </c>
      <c r="K47" s="122">
        <v>5.5230000000000001E-3</v>
      </c>
      <c r="L47" s="122">
        <v>1.346E-3</v>
      </c>
      <c r="M47" s="122">
        <v>5.6700000000000001E-4</v>
      </c>
      <c r="N47" s="122">
        <v>3.565E-3</v>
      </c>
      <c r="O47" s="122">
        <v>1.7819999999999999E-3</v>
      </c>
      <c r="P47" s="126">
        <v>-6.1399999999999996E-4</v>
      </c>
      <c r="Q47" s="123">
        <v>1.771E-3</v>
      </c>
    </row>
    <row r="48" spans="2:17" ht="13.2" x14ac:dyDescent="0.2">
      <c r="B48" s="58" t="s">
        <v>160</v>
      </c>
      <c r="D48" s="126">
        <v>0.22426399999999999</v>
      </c>
      <c r="E48" s="122">
        <v>0.233071</v>
      </c>
      <c r="F48" s="126">
        <v>0.30297499999999999</v>
      </c>
      <c r="G48" s="122">
        <v>0.39811400000000002</v>
      </c>
      <c r="H48" s="122"/>
      <c r="I48" s="122">
        <v>0.21176500000000001</v>
      </c>
      <c r="J48" s="122">
        <v>0.31047400000000003</v>
      </c>
      <c r="K48" s="122">
        <v>0.32527099999999998</v>
      </c>
      <c r="L48" s="122">
        <v>0.36261900000000002</v>
      </c>
      <c r="M48" s="122">
        <v>0.39296199999999998</v>
      </c>
      <c r="N48" s="122">
        <v>0.36370799999999998</v>
      </c>
      <c r="O48" s="122">
        <v>0.38011400000000001</v>
      </c>
      <c r="P48" s="122">
        <v>0.45328499999999999</v>
      </c>
      <c r="Q48" s="123">
        <v>0.445768</v>
      </c>
    </row>
    <row r="50" spans="2:6" x14ac:dyDescent="0.2">
      <c r="B50" s="33" t="s">
        <v>142</v>
      </c>
      <c r="C50" s="33"/>
      <c r="D50" s="33"/>
      <c r="E50" s="33"/>
      <c r="F50" s="33"/>
    </row>
    <row r="51" spans="2:6" x14ac:dyDescent="0.2">
      <c r="B51" s="22" t="s">
        <v>139</v>
      </c>
      <c r="E51" s="22"/>
      <c r="F51" s="22"/>
    </row>
    <row r="52" spans="2:6" x14ac:dyDescent="0.2">
      <c r="B52" s="22" t="s">
        <v>161</v>
      </c>
    </row>
    <row r="53" spans="2:6" x14ac:dyDescent="0.2">
      <c r="B53" s="22" t="s">
        <v>162</v>
      </c>
    </row>
    <row r="54" spans="2:6" x14ac:dyDescent="0.2">
      <c r="B54" s="22" t="s">
        <v>225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A33A5-BD41-4D63-AFCC-D2B255446633}">
  <sheetPr>
    <pageSetUpPr fitToPage="1"/>
  </sheetPr>
  <dimension ref="A1:Q54"/>
  <sheetViews>
    <sheetView showGridLines="0" zoomScaleNormal="100" workbookViewId="0"/>
  </sheetViews>
  <sheetFormatPr defaultRowHeight="11.4" x14ac:dyDescent="0.2"/>
  <cols>
    <col min="1" max="1" width="2" customWidth="1"/>
    <col min="2" max="2" width="58.375" customWidth="1"/>
    <col min="3" max="3" width="9.875" bestFit="1" customWidth="1"/>
    <col min="4" max="7" width="10.875" customWidth="1"/>
    <col min="8" max="8" width="1.75" customWidth="1"/>
    <col min="9" max="17" width="10.875" customWidth="1"/>
    <col min="34" max="35" width="15.125" bestFit="1" customWidth="1"/>
    <col min="36" max="37" width="16.125" bestFit="1" customWidth="1"/>
    <col min="38" max="38" width="2.75" bestFit="1" customWidth="1"/>
    <col min="39" max="40" width="15.125" bestFit="1" customWidth="1"/>
    <col min="41" max="46" width="16.125" bestFit="1" customWidth="1"/>
  </cols>
  <sheetData>
    <row r="1" spans="1:17" s="36" customFormat="1" ht="13.8" x14ac:dyDescent="0.25">
      <c r="A1" s="35"/>
      <c r="B1" s="37" t="s">
        <v>217</v>
      </c>
      <c r="C1" s="37"/>
      <c r="D1" s="37"/>
      <c r="E1" s="37"/>
    </row>
    <row r="4" spans="1:17" ht="14.4" thickBot="1" x14ac:dyDescent="0.3">
      <c r="B4" s="49"/>
      <c r="C4" s="49"/>
      <c r="D4" s="81" t="s">
        <v>140</v>
      </c>
      <c r="E4" s="80"/>
      <c r="F4" s="80"/>
      <c r="G4" s="80"/>
      <c r="H4" s="49"/>
      <c r="I4" s="81" t="s">
        <v>141</v>
      </c>
      <c r="J4" s="81"/>
      <c r="K4" s="81"/>
      <c r="L4" s="81"/>
      <c r="M4" s="81"/>
      <c r="N4" s="81"/>
      <c r="O4" s="81"/>
      <c r="P4" s="81"/>
      <c r="Q4" s="81"/>
    </row>
    <row r="5" spans="1:17" ht="15" customHeight="1" x14ac:dyDescent="0.25">
      <c r="D5" s="72"/>
      <c r="I5" s="29"/>
      <c r="J5" s="29"/>
      <c r="K5" s="29"/>
      <c r="L5" s="29"/>
      <c r="M5" s="29"/>
      <c r="N5" s="29"/>
      <c r="O5" s="29"/>
      <c r="P5" s="29"/>
      <c r="Q5" s="29"/>
    </row>
    <row r="6" spans="1:17" ht="12.6" thickBot="1" x14ac:dyDescent="0.3">
      <c r="B6" s="65" t="s">
        <v>134</v>
      </c>
      <c r="C6" s="65"/>
      <c r="D6" s="134" t="s">
        <v>227</v>
      </c>
      <c r="E6" s="135" t="s">
        <v>229</v>
      </c>
      <c r="F6" s="135" t="s">
        <v>230</v>
      </c>
      <c r="G6" s="135" t="s">
        <v>228</v>
      </c>
      <c r="H6" s="65"/>
      <c r="I6" s="66" t="s">
        <v>214</v>
      </c>
      <c r="J6" s="66" t="s">
        <v>213</v>
      </c>
      <c r="K6" s="66" t="s">
        <v>209</v>
      </c>
      <c r="L6" s="66" t="s">
        <v>210</v>
      </c>
      <c r="M6" s="66" t="s">
        <v>215</v>
      </c>
      <c r="N6" s="66" t="s">
        <v>212</v>
      </c>
      <c r="O6" s="66" t="s">
        <v>208</v>
      </c>
      <c r="P6" s="66" t="s">
        <v>211</v>
      </c>
      <c r="Q6" s="71" t="s">
        <v>232</v>
      </c>
    </row>
    <row r="7" spans="1:17" ht="3" customHeight="1" x14ac:dyDescent="0.2">
      <c r="Q7" s="67"/>
    </row>
    <row r="8" spans="1:17" ht="12" x14ac:dyDescent="0.25">
      <c r="B8" s="31" t="s">
        <v>73</v>
      </c>
      <c r="C8" s="31"/>
      <c r="D8" s="31"/>
      <c r="Q8" s="68"/>
    </row>
    <row r="9" spans="1:17" ht="3" customHeight="1" x14ac:dyDescent="0.2">
      <c r="Q9" s="67"/>
    </row>
    <row r="10" spans="1:17" x14ac:dyDescent="0.2">
      <c r="B10" t="s">
        <v>42</v>
      </c>
      <c r="D10" s="64">
        <f>+SUM('Note 8 - Op Segments, PL'!D10,'Note 8 - Op Segments, CC'!D10,'Note 8 - Op Segments, Sec''d'!D10)</f>
        <v>2927.1799999999994</v>
      </c>
      <c r="E10" s="64">
        <f>+SUM('Note 8 - Op Segments, PL'!E10,'Note 8 - Op Segments, CC'!E10,'Note 8 - Op Segments, Sec''d'!E10)</f>
        <v>7822.36</v>
      </c>
      <c r="F10" s="64">
        <f>+SUM('Note 8 - Op Segments, PL'!F10,'Note 8 - Op Segments, CC'!F10,'Note 8 - Op Segments, Sec''d'!F10)</f>
        <v>11340.8</v>
      </c>
      <c r="G10" s="64">
        <f>+SUM('Note 8 - Op Segments, PL'!G10,'Note 8 - Op Segments, CC'!G10,'Note 8 - Op Segments, Sec''d'!G10)</f>
        <v>14021.1</v>
      </c>
      <c r="H10" s="64"/>
      <c r="I10" s="64">
        <f>+SUM('Note 8 - Op Segments, PL'!I10,'Note 8 - Op Segments, CC'!I10,'Note 8 - Op Segments, Sec''d'!I10)</f>
        <v>2414.79</v>
      </c>
      <c r="J10" s="64">
        <f>+SUM('Note 8 - Op Segments, PL'!J10,'Note 8 - Op Segments, CC'!J10,'Note 8 - Op Segments, Sec''d'!J10)</f>
        <v>2678.54</v>
      </c>
      <c r="K10" s="64">
        <f>+SUM('Note 8 - Op Segments, PL'!K10,'Note 8 - Op Segments, CC'!K10,'Note 8 - Op Segments, Sec''d'!K10)</f>
        <v>3036.8500000000004</v>
      </c>
      <c r="L10" s="64">
        <f>+SUM('Note 8 - Op Segments, PL'!L10,'Note 8 - Op Segments, CC'!L10,'Note 8 - Op Segments, Sec''d'!L10)</f>
        <v>3210.62</v>
      </c>
      <c r="M10" s="64">
        <f>+SUM('Note 8 - Op Segments, PL'!M10,'Note 8 - Op Segments, CC'!M10,'Note 8 - Op Segments, Sec''d'!M10)</f>
        <v>3317.4700000000003</v>
      </c>
      <c r="N10" s="64">
        <f>+SUM('Note 8 - Op Segments, PL'!N10,'Note 8 - Op Segments, CC'!N10,'Note 8 - Op Segments, Sec''d'!N10)</f>
        <v>3452.52</v>
      </c>
      <c r="O10" s="64">
        <f>+SUM('Note 8 - Op Segments, PL'!O10,'Note 8 - Op Segments, CC'!O10,'Note 8 - Op Segments, Sec''d'!O10)</f>
        <v>3571.64</v>
      </c>
      <c r="P10" s="64">
        <f>+SUM('Note 8 - Op Segments, PL'!P10,'Note 8 - Op Segments, CC'!P10,'Note 8 - Op Segments, Sec''d'!P10)</f>
        <v>3679.48</v>
      </c>
      <c r="Q10" s="82">
        <f>+SUM('Note 8 - Op Segments, PL'!Q10,'Note 8 - Op Segments, CC'!Q10,'Note 8 - Op Segments, Sec''d'!Q10)</f>
        <v>3576.9699999999993</v>
      </c>
    </row>
    <row r="11" spans="1:17" x14ac:dyDescent="0.2">
      <c r="B11" t="s">
        <v>43</v>
      </c>
      <c r="D11" s="64">
        <f>+SUM('Note 8 - Op Segments, PL'!D11,'Note 8 - Op Segments, CC'!D11,'Note 8 - Op Segments, Sec''d'!D11)</f>
        <v>-474.83</v>
      </c>
      <c r="E11" s="64">
        <f>+SUM('Note 8 - Op Segments, PL'!E11,'Note 8 - Op Segments, CC'!E11,'Note 8 - Op Segments, Sec''d'!E11)</f>
        <v>-1259.3600000000001</v>
      </c>
      <c r="F11" s="64">
        <f>+SUM('Note 8 - Op Segments, PL'!F11,'Note 8 - Op Segments, CC'!F11,'Note 8 - Op Segments, Sec''d'!F11)</f>
        <v>-3464.7000000000003</v>
      </c>
      <c r="G11" s="64">
        <f>+SUM('Note 8 - Op Segments, PL'!G11,'Note 8 - Op Segments, CC'!G11,'Note 8 - Op Segments, Sec''d'!G11)</f>
        <v>-4801.5200000000004</v>
      </c>
      <c r="H11" s="64"/>
      <c r="I11" s="64">
        <f>+SUM('Note 8 - Op Segments, PL'!I11,'Note 8 - Op Segments, CC'!I11,'Note 8 - Op Segments, Sec''d'!I11)</f>
        <v>-596.22</v>
      </c>
      <c r="J11" s="64">
        <f>+SUM('Note 8 - Op Segments, PL'!J11,'Note 8 - Op Segments, CC'!J11,'Note 8 - Op Segments, Sec''d'!J11)</f>
        <v>-764.18999999999994</v>
      </c>
      <c r="K11" s="64">
        <f>+SUM('Note 8 - Op Segments, PL'!K11,'Note 8 - Op Segments, CC'!K11,'Note 8 - Op Segments, Sec''d'!K11)</f>
        <v>-996.30000000000007</v>
      </c>
      <c r="L11" s="64">
        <f>+SUM('Note 8 - Op Segments, PL'!L11,'Note 8 - Op Segments, CC'!L11,'Note 8 - Op Segments, Sec''d'!L11)</f>
        <v>-1108</v>
      </c>
      <c r="M11" s="64">
        <f>+SUM('Note 8 - Op Segments, PL'!M11,'Note 8 - Op Segments, CC'!M11,'Note 8 - Op Segments, Sec''d'!M11)</f>
        <v>-1191.6200000000001</v>
      </c>
      <c r="N11" s="64">
        <f>+SUM('Note 8 - Op Segments, PL'!N11,'Note 8 - Op Segments, CC'!N11,'Note 8 - Op Segments, Sec''d'!N11)</f>
        <v>-1226.42</v>
      </c>
      <c r="O11" s="64">
        <f>+SUM('Note 8 - Op Segments, PL'!O11,'Note 8 - Op Segments, CC'!O11,'Note 8 - Op Segments, Sec''d'!O11)</f>
        <v>-1222.31</v>
      </c>
      <c r="P11" s="64">
        <f>+SUM('Note 8 - Op Segments, PL'!P11,'Note 8 - Op Segments, CC'!P11,'Note 8 - Op Segments, Sec''d'!P11)</f>
        <v>-1161.1600000000001</v>
      </c>
      <c r="Q11" s="82">
        <f>+SUM('Note 8 - Op Segments, PL'!Q11,'Note 8 - Op Segments, CC'!Q11,'Note 8 - Op Segments, Sec''d'!Q11)</f>
        <v>-1066.1100000000001</v>
      </c>
    </row>
    <row r="12" spans="1:17" ht="12" x14ac:dyDescent="0.25">
      <c r="B12" s="20" t="s">
        <v>46</v>
      </c>
      <c r="C12" s="20"/>
      <c r="D12" s="85">
        <f>+SUM('Note 8 - Op Segments, PL'!D12,'Note 8 - Op Segments, CC'!D12,'Note 8 - Op Segments, Sec''d'!D12)</f>
        <v>2452.35</v>
      </c>
      <c r="E12" s="85">
        <f>+SUM('Note 8 - Op Segments, PL'!E12,'Note 8 - Op Segments, CC'!E12,'Note 8 - Op Segments, Sec''d'!E12)</f>
        <v>6562.99</v>
      </c>
      <c r="F12" s="86">
        <f>+SUM('Note 8 - Op Segments, PL'!F12,'Note 8 - Op Segments, CC'!F12,'Note 8 - Op Segments, Sec''d'!F12)</f>
        <v>7876.0999999999995</v>
      </c>
      <c r="G12" s="86">
        <f>+SUM('Note 8 - Op Segments, PL'!G12,'Note 8 - Op Segments, CC'!G12,'Note 8 - Op Segments, Sec''d'!G12)</f>
        <v>9219.59</v>
      </c>
      <c r="H12" s="86"/>
      <c r="I12" s="86">
        <f>+SUM('Note 8 - Op Segments, PL'!I12,'Note 8 - Op Segments, CC'!I12,'Note 8 - Op Segments, Sec''d'!I12)</f>
        <v>1818.56</v>
      </c>
      <c r="J12" s="86">
        <f>+SUM('Note 8 - Op Segments, PL'!J12,'Note 8 - Op Segments, CC'!J12,'Note 8 - Op Segments, Sec''d'!J12)</f>
        <v>1914.37</v>
      </c>
      <c r="K12" s="86">
        <f>+SUM('Note 8 - Op Segments, PL'!K12,'Note 8 - Op Segments, CC'!K12,'Note 8 - Op Segments, Sec''d'!K12)</f>
        <v>2040.56</v>
      </c>
      <c r="L12" s="86">
        <f>+SUM('Note 8 - Op Segments, PL'!L12,'Note 8 - Op Segments, CC'!L12,'Note 8 - Op Segments, Sec''d'!L12)</f>
        <v>2102.62</v>
      </c>
      <c r="M12" s="86">
        <f>+SUM('Note 8 - Op Segments, PL'!M12,'Note 8 - Op Segments, CC'!M12,'Note 8 - Op Segments, Sec''d'!M12)</f>
        <v>2125.85</v>
      </c>
      <c r="N12" s="86">
        <f>+SUM('Note 8 - Op Segments, PL'!N12,'Note 8 - Op Segments, CC'!N12,'Note 8 - Op Segments, Sec''d'!N12)</f>
        <v>2226.1099999999997</v>
      </c>
      <c r="O12" s="86">
        <f>+SUM('Note 8 - Op Segments, PL'!O12,'Note 8 - Op Segments, CC'!O12,'Note 8 - Op Segments, Sec''d'!O12)</f>
        <v>2349.33</v>
      </c>
      <c r="P12" s="86">
        <f>+SUM('Note 8 - Op Segments, PL'!P12,'Note 8 - Op Segments, CC'!P12,'Note 8 - Op Segments, Sec''d'!P12)</f>
        <v>2518.3200000000002</v>
      </c>
      <c r="Q12" s="87">
        <f>+SUM('Note 8 - Op Segments, PL'!Q12,'Note 8 - Op Segments, CC'!Q12,'Note 8 - Op Segments, Sec''d'!Q12)</f>
        <v>2510.8599999999997</v>
      </c>
    </row>
    <row r="13" spans="1:17" ht="3" customHeight="1" x14ac:dyDescent="0.2"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82"/>
    </row>
    <row r="14" spans="1:17" x14ac:dyDescent="0.2">
      <c r="B14" t="s">
        <v>44</v>
      </c>
      <c r="D14" s="64">
        <f>+SUM('Note 8 - Op Segments, PL'!D14,'Note 8 - Op Segments, CC'!D14,'Note 8 - Op Segments, Sec''d'!D14)</f>
        <v>193.32000000000002</v>
      </c>
      <c r="E14" s="64">
        <f>+SUM('Note 8 - Op Segments, PL'!E14,'Note 8 - Op Segments, CC'!E14,'Note 8 - Op Segments, Sec''d'!E14)</f>
        <v>579.23</v>
      </c>
      <c r="F14" s="64">
        <f>+SUM('Note 8 - Op Segments, PL'!F14,'Note 8 - Op Segments, CC'!F14,'Note 8 - Op Segments, Sec''d'!F14)</f>
        <v>722.06000000000006</v>
      </c>
      <c r="G14" s="64">
        <f>+SUM('Note 8 - Op Segments, PL'!G14,'Note 8 - Op Segments, CC'!G14,'Note 8 - Op Segments, Sec''d'!G14)</f>
        <v>935.82999999999993</v>
      </c>
      <c r="H14" s="64"/>
      <c r="I14" s="64">
        <f>+SUM('Note 8 - Op Segments, PL'!I14,'Note 8 - Op Segments, CC'!I14,'Note 8 - Op Segments, Sec''d'!I14)</f>
        <v>150.38</v>
      </c>
      <c r="J14" s="64">
        <f>+SUM('Note 8 - Op Segments, PL'!J14,'Note 8 - Op Segments, CC'!J14,'Note 8 - Op Segments, Sec''d'!J14)</f>
        <v>193.43999999999997</v>
      </c>
      <c r="K14" s="64">
        <f>+SUM('Note 8 - Op Segments, PL'!K14,'Note 8 - Op Segments, CC'!K14,'Note 8 - Op Segments, Sec''d'!K14)</f>
        <v>199.45</v>
      </c>
      <c r="L14" s="64">
        <f>+SUM('Note 8 - Op Segments, PL'!L14,'Note 8 - Op Segments, CC'!L14,'Note 8 - Op Segments, Sec''d'!L14)</f>
        <v>178.78</v>
      </c>
      <c r="M14" s="64">
        <f>+SUM('Note 8 - Op Segments, PL'!M14,'Note 8 - Op Segments, CC'!M14,'Note 8 - Op Segments, Sec''d'!M14)</f>
        <v>204.81</v>
      </c>
      <c r="N14" s="64">
        <f>+SUM('Note 8 - Op Segments, PL'!N14,'Note 8 - Op Segments, CC'!N14,'Note 8 - Op Segments, Sec''d'!N14)</f>
        <v>247.38000000000002</v>
      </c>
      <c r="O14" s="64">
        <f>+SUM('Note 8 - Op Segments, PL'!O14,'Note 8 - Op Segments, CC'!O14,'Note 8 - Op Segments, Sec''d'!O14)</f>
        <v>238.41</v>
      </c>
      <c r="P14" s="64">
        <f>+SUM('Note 8 - Op Segments, PL'!P14,'Note 8 - Op Segments, CC'!P14,'Note 8 - Op Segments, Sec''d'!P14)</f>
        <v>245.24</v>
      </c>
      <c r="Q14" s="82">
        <f>+SUM('Note 8 - Op Segments, PL'!Q14,'Note 8 - Op Segments, CC'!Q14,'Note 8 - Op Segments, Sec''d'!Q14)</f>
        <v>281.73</v>
      </c>
    </row>
    <row r="15" spans="1:17" x14ac:dyDescent="0.2">
      <c r="B15" t="s">
        <v>45</v>
      </c>
      <c r="D15" s="64">
        <f>+SUM('Note 8 - Op Segments, PL'!D15,'Note 8 - Op Segments, CC'!D15,'Note 8 - Op Segments, Sec''d'!D15)</f>
        <v>-27.12</v>
      </c>
      <c r="E15" s="64">
        <f>+SUM('Note 8 - Op Segments, PL'!E15,'Note 8 - Op Segments, CC'!E15,'Note 8 - Op Segments, Sec''d'!E15)</f>
        <v>-165.27</v>
      </c>
      <c r="F15" s="64">
        <f>+SUM('Note 8 - Op Segments, PL'!F15,'Note 8 - Op Segments, CC'!F15,'Note 8 - Op Segments, Sec''d'!F15)</f>
        <v>-222.19</v>
      </c>
      <c r="G15" s="64">
        <f>+SUM('Note 8 - Op Segments, PL'!G15,'Note 8 - Op Segments, CC'!G15,'Note 8 - Op Segments, Sec''d'!G15)</f>
        <v>-290.79999999999995</v>
      </c>
      <c r="H15" s="64"/>
      <c r="I15" s="64">
        <f>+SUM('Note 8 - Op Segments, PL'!I15,'Note 8 - Op Segments, CC'!I15,'Note 8 - Op Segments, Sec''d'!I15)</f>
        <v>-49.49</v>
      </c>
      <c r="J15" s="64">
        <f>+SUM('Note 8 - Op Segments, PL'!J15,'Note 8 - Op Segments, CC'!J15,'Note 8 - Op Segments, Sec''d'!J15)</f>
        <v>-46.27</v>
      </c>
      <c r="K15" s="64">
        <f>+SUM('Note 8 - Op Segments, PL'!K15,'Note 8 - Op Segments, CC'!K15,'Note 8 - Op Segments, Sec''d'!K15)</f>
        <v>-57.59</v>
      </c>
      <c r="L15" s="64">
        <f>+SUM('Note 8 - Op Segments, PL'!L15,'Note 8 - Op Segments, CC'!L15,'Note 8 - Op Segments, Sec''d'!L15)</f>
        <v>-68.830000000000013</v>
      </c>
      <c r="M15" s="64">
        <f>+SUM('Note 8 - Op Segments, PL'!M15,'Note 8 - Op Segments, CC'!M15,'Note 8 - Op Segments, Sec''d'!M15)</f>
        <v>-66.849999999999994</v>
      </c>
      <c r="N15" s="64">
        <f>+SUM('Note 8 - Op Segments, PL'!N15,'Note 8 - Op Segments, CC'!N15,'Note 8 - Op Segments, Sec''d'!N15)</f>
        <v>-77.03</v>
      </c>
      <c r="O15" s="64">
        <f>+SUM('Note 8 - Op Segments, PL'!O15,'Note 8 - Op Segments, CC'!O15,'Note 8 - Op Segments, Sec''d'!O15)</f>
        <v>-70.11</v>
      </c>
      <c r="P15" s="64">
        <f>+SUM('Note 8 - Op Segments, PL'!P15,'Note 8 - Op Segments, CC'!P15,'Note 8 - Op Segments, Sec''d'!P15)</f>
        <v>-76.8</v>
      </c>
      <c r="Q15" s="82">
        <f>+SUM('Note 8 - Op Segments, PL'!Q15,'Note 8 - Op Segments, CC'!Q15,'Note 8 - Op Segments, Sec''d'!Q15)</f>
        <v>-73.180000000000007</v>
      </c>
    </row>
    <row r="16" spans="1:17" x14ac:dyDescent="0.2">
      <c r="B16" t="s">
        <v>47</v>
      </c>
      <c r="D16" s="64">
        <f>+SUM('Note 8 - Op Segments, PL'!D16,'Note 8 - Op Segments, CC'!D16,'Note 8 - Op Segments, Sec''d'!D16)</f>
        <v>-32.979999999999997</v>
      </c>
      <c r="E16" s="64">
        <f>+SUM('Note 8 - Op Segments, PL'!E16,'Note 8 - Op Segments, CC'!E16,'Note 8 - Op Segments, Sec''d'!E16)</f>
        <v>-125.13</v>
      </c>
      <c r="F16" s="64">
        <v>8.4930000000000003</v>
      </c>
      <c r="G16" s="64">
        <f>+SUM('Note 8 - Op Segments, PL'!G16,'Note 8 - Op Segments, CC'!G16,'Note 8 - Op Segments, Sec''d'!G16)</f>
        <v>-55.38</v>
      </c>
      <c r="H16" s="64"/>
      <c r="I16" s="64">
        <f>+SUM('Note 8 - Op Segments, PL'!I16,'Note 8 - Op Segments, CC'!I16,'Note 8 - Op Segments, Sec''d'!I16)</f>
        <v>0.8</v>
      </c>
      <c r="J16" s="64">
        <f>+SUM('Note 8 - Op Segments, PL'!J16,'Note 8 - Op Segments, CC'!J16,'Note 8 - Op Segments, Sec''d'!J16)</f>
        <v>-14.79</v>
      </c>
      <c r="K16" s="64">
        <f>+SUM('Note 8 - Op Segments, PL'!K16,'Note 8 - Op Segments, CC'!K16,'Note 8 - Op Segments, Sec''d'!K16)</f>
        <v>6.6800000000000006</v>
      </c>
      <c r="L16" s="64">
        <f>+SUM('Note 8 - Op Segments, PL'!L16,'Note 8 - Op Segments, CC'!L16,'Note 8 - Op Segments, Sec''d'!L16)</f>
        <v>15.8</v>
      </c>
      <c r="M16" s="64">
        <f>+SUM('Note 8 - Op Segments, PL'!M16,'Note 8 - Op Segments, CC'!M16,'Note 8 - Op Segments, Sec''d'!M16)</f>
        <v>-7.9300000000000006</v>
      </c>
      <c r="N16" s="64">
        <f>+SUM('Note 8 - Op Segments, PL'!N16,'Note 8 - Op Segments, CC'!N16,'Note 8 - Op Segments, Sec''d'!N16)</f>
        <v>-19.400000000000002</v>
      </c>
      <c r="O16" s="64">
        <f>+SUM('Note 8 - Op Segments, PL'!O16,'Note 8 - Op Segments, CC'!O16,'Note 8 - Op Segments, Sec''d'!O16)</f>
        <v>-13.54</v>
      </c>
      <c r="P16" s="64">
        <f>+SUM('Note 8 - Op Segments, PL'!P16,'Note 8 - Op Segments, CC'!P16,'Note 8 - Op Segments, Sec''d'!P16)</f>
        <v>-14.510000000000002</v>
      </c>
      <c r="Q16" s="82">
        <f>+SUM('Note 8 - Op Segments, PL'!Q16,'Note 8 - Op Segments, CC'!Q16,'Note 8 - Op Segments, Sec''d'!Q16)</f>
        <v>-1.4900000000000002</v>
      </c>
    </row>
    <row r="17" spans="2:17" ht="12" x14ac:dyDescent="0.25">
      <c r="B17" s="20" t="s">
        <v>48</v>
      </c>
      <c r="C17" s="20"/>
      <c r="D17" s="85">
        <f>+SUM('Note 8 - Op Segments, PL'!D17,'Note 8 - Op Segments, CC'!D17,'Note 8 - Op Segments, Sec''d'!D17)</f>
        <v>2585.6799999999998</v>
      </c>
      <c r="E17" s="85">
        <f>+SUM('Note 8 - Op Segments, PL'!E17,'Note 8 - Op Segments, CC'!E17,'Note 8 - Op Segments, Sec''d'!E17)</f>
        <v>6851.93</v>
      </c>
      <c r="F17" s="85">
        <f>+SUM('Note 8 - Op Segments, PL'!F17,'Note 8 - Op Segments, CC'!F17,'Note 8 - Op Segments, Sec''d'!F17)</f>
        <v>8384.7799999999988</v>
      </c>
      <c r="G17" s="85">
        <f>+SUM('Note 8 - Op Segments, PL'!G17,'Note 8 - Op Segments, CC'!G17,'Note 8 - Op Segments, Sec''d'!G17)</f>
        <v>9809.3100000000013</v>
      </c>
      <c r="H17" s="86"/>
      <c r="I17" s="85">
        <f>+SUM('Note 8 - Op Segments, PL'!I17,'Note 8 - Op Segments, CC'!I17,'Note 8 - Op Segments, Sec''d'!I17)</f>
        <v>1920.27</v>
      </c>
      <c r="J17" s="85">
        <f>+SUM('Note 8 - Op Segments, PL'!J17,'Note 8 - Op Segments, CC'!J17,'Note 8 - Op Segments, Sec''d'!J17)</f>
        <v>2046.7900000000002</v>
      </c>
      <c r="K17" s="85">
        <f>+SUM('Note 8 - Op Segments, PL'!K17,'Note 8 - Op Segments, CC'!K17,'Note 8 - Op Segments, Sec''d'!K17)</f>
        <v>2189.2799999999997</v>
      </c>
      <c r="L17" s="85">
        <f>+SUM('Note 8 - Op Segments, PL'!L17,'Note 8 - Op Segments, CC'!L17,'Note 8 - Op Segments, Sec''d'!L17)</f>
        <v>2228.4499999999998</v>
      </c>
      <c r="M17" s="85">
        <f>+SUM('Note 8 - Op Segments, PL'!M17,'Note 8 - Op Segments, CC'!M17,'Note 8 - Op Segments, Sec''d'!M17)</f>
        <v>2255.88</v>
      </c>
      <c r="N17" s="85">
        <f>+SUM('Note 8 - Op Segments, PL'!N17,'Note 8 - Op Segments, CC'!N17,'Note 8 - Op Segments, Sec''d'!N17)</f>
        <v>2377.0899999999997</v>
      </c>
      <c r="O17" s="85">
        <f>+SUM('Note 8 - Op Segments, PL'!O17,'Note 8 - Op Segments, CC'!O17,'Note 8 - Op Segments, Sec''d'!O17)</f>
        <v>2504.0899999999997</v>
      </c>
      <c r="P17" s="85">
        <f>+SUM('Note 8 - Op Segments, PL'!P17,'Note 8 - Op Segments, CC'!P17,'Note 8 - Op Segments, Sec''d'!P17)</f>
        <v>2672.2400000000002</v>
      </c>
      <c r="Q17" s="87">
        <f>+SUM('Note 8 - Op Segments, PL'!Q17,'Note 8 - Op Segments, CC'!Q17,'Note 8 - Op Segments, Sec''d'!Q17)</f>
        <v>2717.93</v>
      </c>
    </row>
    <row r="18" spans="2:17" ht="3" customHeight="1" x14ac:dyDescent="0.2"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82"/>
    </row>
    <row r="19" spans="2:17" x14ac:dyDescent="0.2">
      <c r="B19" t="s">
        <v>49</v>
      </c>
      <c r="D19" s="64">
        <f>+SUM('Note 8 - Op Segments, PL'!D19,'Note 8 - Op Segments, CC'!D19,'Note 8 - Op Segments, Sec''d'!D19)</f>
        <v>-566.81999999999994</v>
      </c>
      <c r="E19" s="64">
        <f>+SUM('Note 8 - Op Segments, PL'!E19,'Note 8 - Op Segments, CC'!E19,'Note 8 - Op Segments, Sec''d'!E19)</f>
        <v>-1125.3599999999999</v>
      </c>
      <c r="F19" s="64">
        <f>+SUM('Note 8 - Op Segments, PL'!F19,'Note 8 - Op Segments, CC'!F19,'Note 8 - Op Segments, Sec''d'!F19)</f>
        <v>-1300.7399999999998</v>
      </c>
      <c r="G19" s="64">
        <f>+SUM('Note 8 - Op Segments, PL'!G19,'Note 8 - Op Segments, CC'!G19,'Note 8 - Op Segments, Sec''d'!G19)</f>
        <v>-1422.96</v>
      </c>
      <c r="H19" s="64"/>
      <c r="I19" s="64">
        <f>+SUM('Note 8 - Op Segments, PL'!I19,'Note 8 - Op Segments, CC'!I19,'Note 8 - Op Segments, Sec''d'!I19)</f>
        <v>-304.97800000000001</v>
      </c>
      <c r="J19" s="64">
        <f>+SUM('Note 8 - Op Segments, PL'!J19,'Note 8 - Op Segments, CC'!J19,'Note 8 - Op Segments, Sec''d'!J19)</f>
        <v>-340.07</v>
      </c>
      <c r="K19" s="64">
        <f>+SUM('Note 8 - Op Segments, PL'!K19,'Note 8 - Op Segments, CC'!K19,'Note 8 - Op Segments, Sec''d'!K19)</f>
        <v>-327.73</v>
      </c>
      <c r="L19" s="64">
        <f>+SUM('Note 8 - Op Segments, PL'!L19,'Note 8 - Op Segments, CC'!L19,'Note 8 - Op Segments, Sec''d'!L19)</f>
        <v>-327.96</v>
      </c>
      <c r="M19" s="64">
        <f>+SUM('Note 8 - Op Segments, PL'!M19,'Note 8 - Op Segments, CC'!M19,'Note 8 - Op Segments, Sec''d'!M19)</f>
        <v>-334.73999999999995</v>
      </c>
      <c r="N19" s="64">
        <f>+SUM('Note 8 - Op Segments, PL'!N19,'Note 8 - Op Segments, CC'!N19,'Note 8 - Op Segments, Sec''d'!N19)</f>
        <v>-339.79999999999995</v>
      </c>
      <c r="O19" s="64">
        <f>+SUM('Note 8 - Op Segments, PL'!O19,'Note 8 - Op Segments, CC'!O19,'Note 8 - Op Segments, Sec''d'!O19)</f>
        <v>-333.59999999999997</v>
      </c>
      <c r="P19" s="64">
        <f>+SUM('Note 8 - Op Segments, PL'!P19,'Note 8 - Op Segments, CC'!P19,'Note 8 - Op Segments, Sec''d'!P19)</f>
        <v>-414.82</v>
      </c>
      <c r="Q19" s="82">
        <f>+SUM('Note 8 - Op Segments, PL'!Q19,'Note 8 - Op Segments, CC'!Q19,'Note 8 - Op Segments, Sec''d'!Q19)</f>
        <v>-370.88</v>
      </c>
    </row>
    <row r="20" spans="2:17" ht="22.8" x14ac:dyDescent="0.2">
      <c r="B20" s="44" t="s">
        <v>135</v>
      </c>
      <c r="C20" s="44"/>
      <c r="D20" s="88">
        <f>+SUM('Note 8 - Op Segments, PL'!D20,'Note 8 - Op Segments, CC'!D20,'Note 8 - Op Segments, Sec''d'!D20)</f>
        <v>-32.739999999999995</v>
      </c>
      <c r="E20" s="88">
        <f>+SUM('Note 8 - Op Segments, PL'!E20,'Note 8 - Op Segments, CC'!E20,'Note 8 - Op Segments, Sec''d'!E20)</f>
        <v>-74.027000000000001</v>
      </c>
      <c r="F20" s="88">
        <f>+SUM('Note 8 - Op Segments, PL'!F20,'Note 8 - Op Segments, CC'!F20,'Note 8 - Op Segments, Sec''d'!F20)</f>
        <v>-64.900000000000006</v>
      </c>
      <c r="G20" s="88">
        <f>+SUM('Note 8 - Op Segments, PL'!G20,'Note 8 - Op Segments, CC'!G20,'Note 8 - Op Segments, Sec''d'!G20)</f>
        <v>-63.45</v>
      </c>
      <c r="H20" s="88"/>
      <c r="I20" s="88">
        <f>+SUM('Note 8 - Op Segments, PL'!I20,'Note 8 - Op Segments, CC'!I20,'Note 8 - Op Segments, Sec''d'!I20)</f>
        <v>-16.28</v>
      </c>
      <c r="J20" s="88">
        <f>+SUM('Note 8 - Op Segments, PL'!J20,'Note 8 - Op Segments, CC'!J20,'Note 8 - Op Segments, Sec''d'!J20)</f>
        <v>-12.94</v>
      </c>
      <c r="K20" s="88">
        <f>+SUM('Note 8 - Op Segments, PL'!K20,'Note 8 - Op Segments, CC'!K20,'Note 8 - Op Segments, Sec''d'!K20)</f>
        <v>-14.02</v>
      </c>
      <c r="L20" s="88">
        <f>+SUM('Note 8 - Op Segments, PL'!L20,'Note 8 - Op Segments, CC'!L20,'Note 8 - Op Segments, Sec''d'!L20)</f>
        <v>-21.639999999999997</v>
      </c>
      <c r="M20" s="88">
        <f>+SUM('Note 8 - Op Segments, PL'!M20,'Note 8 - Op Segments, CC'!M20,'Note 8 - Op Segments, Sec''d'!M20)</f>
        <v>-14.739999999999998</v>
      </c>
      <c r="N20" s="88">
        <f>+SUM('Note 8 - Op Segments, PL'!N20,'Note 8 - Op Segments, CC'!N20,'Note 8 - Op Segments, Sec''d'!N20)</f>
        <v>-15.75</v>
      </c>
      <c r="O20" s="88">
        <f>+SUM('Note 8 - Op Segments, PL'!O20,'Note 8 - Op Segments, CC'!O20,'Note 8 - Op Segments, Sec''d'!O20)</f>
        <v>-16.32</v>
      </c>
      <c r="P20" s="88">
        <f>+SUM('Note 8 - Op Segments, PL'!P20,'Note 8 - Op Segments, CC'!P20,'Note 8 - Op Segments, Sec''d'!P20)</f>
        <v>-16.64</v>
      </c>
      <c r="Q20" s="89">
        <f>+SUM('Note 8 - Op Segments, PL'!Q20,'Note 8 - Op Segments, CC'!Q20,'Note 8 - Op Segments, Sec''d'!Q20)</f>
        <v>-17.71</v>
      </c>
    </row>
    <row r="21" spans="2:17" x14ac:dyDescent="0.2">
      <c r="B21" t="s">
        <v>50</v>
      </c>
      <c r="D21" s="88">
        <f>+SUM('Note 8 - Op Segments, PL'!D21,'Note 8 - Op Segments, CC'!D21,'Note 8 - Op Segments, Sec''d'!D21)</f>
        <v>-306.39</v>
      </c>
      <c r="E21" s="88">
        <f>+SUM('Note 8 - Op Segments, PL'!E21,'Note 8 - Op Segments, CC'!E21,'Note 8 - Op Segments, Sec''d'!E21)</f>
        <v>-1133.2800000000002</v>
      </c>
      <c r="F21" s="64">
        <f>+SUM('Note 8 - Op Segments, PL'!F21,'Note 8 - Op Segments, CC'!F21,'Note 8 - Op Segments, Sec''d'!F21)</f>
        <v>-1082.54</v>
      </c>
      <c r="G21" s="64">
        <f>+SUM('Note 8 - Op Segments, PL'!G21,'Note 8 - Op Segments, CC'!G21,'Note 8 - Op Segments, Sec''d'!G21)</f>
        <v>-852.53</v>
      </c>
      <c r="H21" s="64"/>
      <c r="I21" s="64">
        <f>+SUM('Note 8 - Op Segments, PL'!I21,'Note 8 - Op Segments, CC'!I21,'Note 8 - Op Segments, Sec''d'!I21)</f>
        <v>-263.27999999999997</v>
      </c>
      <c r="J21" s="64">
        <f>+SUM('Note 8 - Op Segments, PL'!J21,'Note 8 - Op Segments, CC'!J21,'Note 8 - Op Segments, Sec''d'!J21)</f>
        <v>-283.52999999999997</v>
      </c>
      <c r="K21" s="64">
        <f>+SUM('Note 8 - Op Segments, PL'!K21,'Note 8 - Op Segments, CC'!K21,'Note 8 - Op Segments, Sec''d'!K21)</f>
        <v>-315.10000000000002</v>
      </c>
      <c r="L21" s="64">
        <f>+SUM('Note 8 - Op Segments, PL'!L21,'Note 8 - Op Segments, CC'!L21,'Note 8 - Op Segments, Sec''d'!L21)</f>
        <v>-220.66</v>
      </c>
      <c r="M21" s="64">
        <f>+SUM('Note 8 - Op Segments, PL'!M21,'Note 8 - Op Segments, CC'!M21,'Note 8 - Op Segments, Sec''d'!M21)</f>
        <v>-203.41000000000003</v>
      </c>
      <c r="N21" s="64">
        <f>+SUM('Note 8 - Op Segments, PL'!N21,'Note 8 - Op Segments, CC'!N21,'Note 8 - Op Segments, Sec''d'!N21)</f>
        <v>-220.54000000000002</v>
      </c>
      <c r="O21" s="64">
        <f>+SUM('Note 8 - Op Segments, PL'!O21,'Note 8 - Op Segments, CC'!O21,'Note 8 - Op Segments, Sec''d'!O21)</f>
        <v>-229.64</v>
      </c>
      <c r="P21" s="64">
        <f>+SUM('Note 8 - Op Segments, PL'!P21,'Note 8 - Op Segments, CC'!P21,'Note 8 - Op Segments, Sec''d'!P21)</f>
        <v>-198.92</v>
      </c>
      <c r="Q21" s="82">
        <f>+SUM('Note 8 - Op Segments, PL'!Q21,'Note 8 - Op Segments, CC'!Q21,'Note 8 - Op Segments, Sec''d'!Q21)</f>
        <v>-200.69</v>
      </c>
    </row>
    <row r="22" spans="2:17" ht="12" x14ac:dyDescent="0.25">
      <c r="B22" s="20" t="s">
        <v>104</v>
      </c>
      <c r="C22" s="20"/>
      <c r="D22" s="86">
        <f>+SUM('Note 8 - Op Segments, PL'!D22,'Note 8 - Op Segments, CC'!D22,'Note 8 - Op Segments, Sec''d'!D22)</f>
        <v>-905.95</v>
      </c>
      <c r="E22" s="85">
        <f>+SUM('Note 8 - Op Segments, PL'!E22,'Note 8 - Op Segments, CC'!E22,'Note 8 - Op Segments, Sec''d'!E22)</f>
        <v>-2332.6600000000003</v>
      </c>
      <c r="F22" s="86">
        <f>+SUM('Note 8 - Op Segments, PL'!F22,'Note 8 - Op Segments, CC'!F22,'Note 8 - Op Segments, Sec''d'!F22)</f>
        <v>-2448.19</v>
      </c>
      <c r="G22" s="86">
        <f>+SUM('Note 8 - Op Segments, PL'!G22,'Note 8 - Op Segments, CC'!G22,'Note 8 - Op Segments, Sec''d'!G22)</f>
        <v>-2338.94</v>
      </c>
      <c r="H22" s="86"/>
      <c r="I22" s="86">
        <f>+SUM('Note 8 - Op Segments, PL'!I22,'Note 8 - Op Segments, CC'!I22,'Note 8 - Op Segments, Sec''d'!I22)</f>
        <v>-584.53</v>
      </c>
      <c r="J22" s="86">
        <f>+SUM('Note 8 - Op Segments, PL'!J22,'Note 8 - Op Segments, CC'!J22,'Note 8 - Op Segments, Sec''d'!J22)</f>
        <v>-636.54</v>
      </c>
      <c r="K22" s="86">
        <f>+SUM('Note 8 - Op Segments, PL'!K22,'Note 8 - Op Segments, CC'!K22,'Note 8 - Op Segments, Sec''d'!K22)</f>
        <v>-656.8599999999999</v>
      </c>
      <c r="L22" s="86">
        <f>+SUM('Note 8 - Op Segments, PL'!L22,'Note 8 - Op Segments, CC'!L22,'Note 8 - Op Segments, Sec''d'!L22)</f>
        <v>-570.26</v>
      </c>
      <c r="M22" s="86">
        <f>+SUM('Note 8 - Op Segments, PL'!M22,'Note 8 - Op Segments, CC'!M22,'Note 8 - Op Segments, Sec''d'!M22)</f>
        <v>-552.88000000000011</v>
      </c>
      <c r="N22" s="86">
        <f>+SUM('Note 8 - Op Segments, PL'!N22,'Note 8 - Op Segments, CC'!N22,'Note 8 - Op Segments, Sec''d'!N22)</f>
        <v>-576.08999999999992</v>
      </c>
      <c r="O22" s="86">
        <f>+SUM('Note 8 - Op Segments, PL'!O22,'Note 8 - Op Segments, CC'!O22,'Note 8 - Op Segments, Sec''d'!O22)</f>
        <v>-579.57000000000005</v>
      </c>
      <c r="P22" s="86">
        <f>+SUM('Note 8 - Op Segments, PL'!P22,'Note 8 - Op Segments, CC'!P22,'Note 8 - Op Segments, Sec''d'!P22)</f>
        <v>-630.4</v>
      </c>
      <c r="Q22" s="87">
        <f>+SUM('Note 8 - Op Segments, PL'!Q22,'Note 8 - Op Segments, CC'!Q22,'Note 8 - Op Segments, Sec''d'!Q22)</f>
        <v>-589.28</v>
      </c>
    </row>
    <row r="23" spans="2:17" ht="3" customHeight="1" x14ac:dyDescent="0.2"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82"/>
    </row>
    <row r="24" spans="2:17" ht="12.6" thickBot="1" x14ac:dyDescent="0.3">
      <c r="B24" s="21" t="s">
        <v>77</v>
      </c>
      <c r="C24" s="21"/>
      <c r="D24" s="90">
        <f>+SUM('Note 8 - Op Segments, PL'!D24,'Note 8 - Op Segments, CC'!D24,'Note 8 - Op Segments, Sec''d'!D24)</f>
        <v>1679.7400000000002</v>
      </c>
      <c r="E24" s="90">
        <f>+SUM('Note 8 - Op Segments, PL'!E24,'Note 8 - Op Segments, CC'!E24,'Note 8 - Op Segments, Sec''d'!E24)</f>
        <v>4519.2700000000004</v>
      </c>
      <c r="F24" s="90">
        <f>+SUM('Note 8 - Op Segments, PL'!F24,'Note 8 - Op Segments, CC'!F24,'Note 8 - Op Segments, Sec''d'!F24)</f>
        <v>5936.5900000000011</v>
      </c>
      <c r="G24" s="90">
        <f>+SUM('Note 8 - Op Segments, PL'!G24,'Note 8 - Op Segments, CC'!G24,'Note 8 - Op Segments, Sec''d'!G24)</f>
        <v>7470.38</v>
      </c>
      <c r="H24" s="90"/>
      <c r="I24" s="90">
        <f>+SUM('Note 8 - Op Segments, PL'!I24,'Note 8 - Op Segments, CC'!I24,'Note 8 - Op Segments, Sec''d'!I24)</f>
        <v>1335.74</v>
      </c>
      <c r="J24" s="90">
        <f>+SUM('Note 8 - Op Segments, PL'!J24,'Note 8 - Op Segments, CC'!J24,'Note 8 - Op Segments, Sec''d'!J24)</f>
        <v>1410.24</v>
      </c>
      <c r="K24" s="90">
        <f>+SUM('Note 8 - Op Segments, PL'!K24,'Note 8 - Op Segments, CC'!K24,'Note 8 - Op Segments, Sec''d'!K24)</f>
        <v>1532.42</v>
      </c>
      <c r="L24" s="90">
        <f>+SUM('Note 8 - Op Segments, PL'!L24,'Note 8 - Op Segments, CC'!L24,'Note 8 - Op Segments, Sec''d'!L24)</f>
        <v>1658.1899999999998</v>
      </c>
      <c r="M24" s="90">
        <f>+SUM('Note 8 - Op Segments, PL'!M24,'Note 8 - Op Segments, CC'!M24,'Note 8 - Op Segments, Sec''d'!M24)</f>
        <v>1703</v>
      </c>
      <c r="N24" s="90">
        <f>+SUM('Note 8 - Op Segments, PL'!N24,'Note 8 - Op Segments, CC'!N24,'Note 8 - Op Segments, Sec''d'!N24)</f>
        <v>1801</v>
      </c>
      <c r="O24" s="90">
        <f>+SUM('Note 8 - Op Segments, PL'!O24,'Note 8 - Op Segments, CC'!O24,'Note 8 - Op Segments, Sec''d'!O24)</f>
        <v>1924.52</v>
      </c>
      <c r="P24" s="90">
        <f>+SUM('Note 8 - Op Segments, PL'!P24,'Note 8 - Op Segments, CC'!P24,'Note 8 - Op Segments, Sec''d'!P24)</f>
        <v>2041.8600000000001</v>
      </c>
      <c r="Q24" s="91">
        <f>+SUM('Note 8 - Op Segments, PL'!Q24,'Note 8 - Op Segments, CC'!Q24,'Note 8 - Op Segments, Sec''d'!Q24)</f>
        <v>2128.66</v>
      </c>
    </row>
    <row r="25" spans="2:17" ht="3" customHeight="1" x14ac:dyDescent="0.2"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82"/>
    </row>
    <row r="26" spans="2:17" x14ac:dyDescent="0.2">
      <c r="B26" t="s">
        <v>53</v>
      </c>
      <c r="D26" s="88">
        <f>+SUM('Note 8 - Op Segments, PL'!D26,'Note 8 - Op Segments, CC'!D26,'Note 8 - Op Segments, Sec''d'!D26)</f>
        <v>-474.69</v>
      </c>
      <c r="E26" s="88">
        <f>+SUM('Note 8 - Op Segments, PL'!E26,'Note 8 - Op Segments, CC'!E26,'Note 8 - Op Segments, Sec''d'!E26)</f>
        <v>-2252.63</v>
      </c>
      <c r="F26" s="64">
        <f>+SUM('Note 8 - Op Segments, PL'!F26,'Note 8 - Op Segments, CC'!F26,'Note 8 - Op Segments, Sec''d'!F26)</f>
        <v>-3687.7200000000003</v>
      </c>
      <c r="G26" s="64">
        <f>+SUM('Note 8 - Op Segments, PL'!G26,'Note 8 - Op Segments, CC'!G26,'Note 8 - Op Segments, Sec''d'!G26)</f>
        <v>-4025.5000000000005</v>
      </c>
      <c r="H26" s="64"/>
      <c r="I26" s="64">
        <f>+SUM('Note 8 - Op Segments, PL'!I26,'Note 8 - Op Segments, CC'!I26,'Note 8 - Op Segments, Sec''d'!I26)</f>
        <v>-756.98</v>
      </c>
      <c r="J26" s="64">
        <f>+SUM('Note 8 - Op Segments, PL'!J26,'Note 8 - Op Segments, CC'!J26,'Note 8 - Op Segments, Sec''d'!J26)</f>
        <v>-774.04</v>
      </c>
      <c r="K26" s="64">
        <f>+SUM('Note 8 - Op Segments, PL'!K26,'Note 8 - Op Segments, CC'!K26,'Note 8 - Op Segments, Sec''d'!K26)</f>
        <v>-1054.56</v>
      </c>
      <c r="L26" s="64">
        <f>+SUM('Note 8 - Op Segments, PL'!L26,'Note 8 - Op Segments, CC'!L26,'Note 8 - Op Segments, Sec''d'!L26)</f>
        <v>-1102.1599999999999</v>
      </c>
      <c r="M26" s="64">
        <f>+SUM('Note 8 - Op Segments, PL'!M26,'Note 8 - Op Segments, CC'!M26,'Note 8 - Op Segments, Sec''d'!M26)</f>
        <v>-1054.32</v>
      </c>
      <c r="N26" s="64">
        <f>+SUM('Note 8 - Op Segments, PL'!N26,'Note 8 - Op Segments, CC'!N26,'Note 8 - Op Segments, Sec''d'!N26)</f>
        <v>-903.28</v>
      </c>
      <c r="O26" s="64">
        <f>+SUM('Note 8 - Op Segments, PL'!O26,'Note 8 - Op Segments, CC'!O26,'Note 8 - Op Segments, Sec''d'!O26)</f>
        <v>-954.84</v>
      </c>
      <c r="P26" s="64">
        <f>+SUM('Note 8 - Op Segments, PL'!P26,'Note 8 - Op Segments, CC'!P26,'Note 8 - Op Segments, Sec''d'!P26)</f>
        <v>-1113.07</v>
      </c>
      <c r="Q26" s="82">
        <f>+SUM('Note 8 - Op Segments, PL'!Q26,'Note 8 - Op Segments, CC'!Q26,'Note 8 - Op Segments, Sec''d'!Q26)</f>
        <v>-1005.1</v>
      </c>
    </row>
    <row r="27" spans="2:17" ht="12.6" thickBot="1" x14ac:dyDescent="0.3">
      <c r="B27" s="21" t="s">
        <v>76</v>
      </c>
      <c r="C27" s="21"/>
      <c r="D27" s="90">
        <f>+SUM('Note 8 - Op Segments, PL'!D27,'Note 8 - Op Segments, CC'!D27,'Note 8 - Op Segments, Sec''d'!D27)</f>
        <v>1205.04</v>
      </c>
      <c r="E27" s="95">
        <f>+SUM('Note 8 - Op Segments, PL'!E27,'Note 8 - Op Segments, CC'!E27,'Note 8 - Op Segments, Sec''d'!E27)</f>
        <v>2266.6400000000003</v>
      </c>
      <c r="F27" s="90">
        <f>+SUM('Note 8 - Op Segments, PL'!F27,'Note 8 - Op Segments, CC'!F27,'Note 8 - Op Segments, Sec''d'!F27)</f>
        <v>2248.88</v>
      </c>
      <c r="G27" s="90">
        <f>+SUM('Note 8 - Op Segments, PL'!G27,'Note 8 - Op Segments, CC'!G27,'Note 8 - Op Segments, Sec''d'!G27)</f>
        <v>3444.8700000000003</v>
      </c>
      <c r="H27" s="90"/>
      <c r="I27" s="90">
        <f>+SUM('Note 8 - Op Segments, PL'!I27,'Note 8 - Op Segments, CC'!I27,'Note 8 - Op Segments, Sec''d'!I27)</f>
        <v>578.7600000000001</v>
      </c>
      <c r="J27" s="90">
        <f>+SUM('Note 8 - Op Segments, PL'!J27,'Note 8 - Op Segments, CC'!J27,'Note 8 - Op Segments, Sec''d'!J27)</f>
        <v>636.22</v>
      </c>
      <c r="K27" s="90">
        <f>+SUM('Note 8 - Op Segments, PL'!K27,'Note 8 - Op Segments, CC'!K27,'Note 8 - Op Segments, Sec''d'!K27)</f>
        <v>477.87</v>
      </c>
      <c r="L27" s="90">
        <f>+SUM('Note 8 - Op Segments, PL'!L27,'Note 8 - Op Segments, CC'!L27,'Note 8 - Op Segments, Sec''d'!L27)</f>
        <v>556.03</v>
      </c>
      <c r="M27" s="90">
        <f>+SUM('Note 8 - Op Segments, PL'!M27,'Note 8 - Op Segments, CC'!M27,'Note 8 - Op Segments, Sec''d'!M27)</f>
        <v>648.67999999999995</v>
      </c>
      <c r="N27" s="90">
        <f>+SUM('Note 8 - Op Segments, PL'!N27,'Note 8 - Op Segments, CC'!N27,'Note 8 - Op Segments, Sec''d'!N27)</f>
        <v>897.7</v>
      </c>
      <c r="O27" s="90">
        <f>+SUM('Note 8 - Op Segments, PL'!O27,'Note 8 - Op Segments, CC'!O27,'Note 8 - Op Segments, Sec''d'!O27)</f>
        <v>969.69</v>
      </c>
      <c r="P27" s="90">
        <f>+SUM('Note 8 - Op Segments, PL'!P27,'Note 8 - Op Segments, CC'!P27,'Note 8 - Op Segments, Sec''d'!P27)</f>
        <v>928.8</v>
      </c>
      <c r="Q27" s="91">
        <f>+SUM('Note 8 - Op Segments, PL'!Q27,'Note 8 - Op Segments, CC'!Q27,'Note 8 - Op Segments, Sec''d'!Q27)</f>
        <v>1123.55</v>
      </c>
    </row>
    <row r="28" spans="2:17" ht="3" customHeight="1" x14ac:dyDescent="0.2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82"/>
    </row>
    <row r="29" spans="2:17" x14ac:dyDescent="0.2">
      <c r="B29" t="s">
        <v>233</v>
      </c>
      <c r="D29" s="88">
        <f>+SUM('Note 8 - Op Segments, PL'!D29,'Note 8 - Op Segments, CC'!D29,'Note 8 - Op Segments, Sec''d'!D29)</f>
        <v>-358.16</v>
      </c>
      <c r="E29" s="64">
        <f>+SUM('Note 8 - Op Segments, PL'!E29,'Note 8 - Op Segments, CC'!E29,'Note 8 - Op Segments, Sec''d'!E29)</f>
        <v>-607.25</v>
      </c>
      <c r="F29" s="64">
        <f>+SUM('Note 8 - Op Segments, PL'!F29,'Note 8 - Op Segments, CC'!F29,'Note 8 - Op Segments, Sec''d'!F29)</f>
        <v>-496.94000000000005</v>
      </c>
      <c r="G29" s="64">
        <f>+SUM('Note 8 - Op Segments, PL'!G29,'Note 8 - Op Segments, CC'!G29,'Note 8 - Op Segments, Sec''d'!G29)</f>
        <v>-808.65000000000009</v>
      </c>
      <c r="H29" s="64"/>
      <c r="I29" s="64">
        <f>+SUM('Note 8 - Op Segments, PL'!I29,'Note 8 - Op Segments, CC'!I29,'Note 8 - Op Segments, Sec''d'!I29)</f>
        <v>-108.86</v>
      </c>
      <c r="J29" s="64">
        <f>+SUM('Note 8 - Op Segments, PL'!J29,'Note 8 - Op Segments, CC'!J29,'Note 8 - Op Segments, Sec''d'!J29)</f>
        <v>-168.22000000000003</v>
      </c>
      <c r="K29" s="64">
        <f>+SUM('Note 8 - Op Segments, PL'!K29,'Note 8 - Op Segments, CC'!K29,'Note 8 - Op Segments, Sec''d'!K29)</f>
        <v>-80.759999999999991</v>
      </c>
      <c r="L29" s="64">
        <f>+SUM('Note 8 - Op Segments, PL'!L29,'Note 8 - Op Segments, CC'!L29,'Note 8 - Op Segments, Sec''d'!L29)</f>
        <v>-139.1</v>
      </c>
      <c r="M29" s="64">
        <f>+SUM('Note 8 - Op Segments, PL'!M29,'Note 8 - Op Segments, CC'!M29,'Note 8 - Op Segments, Sec''d'!M29)</f>
        <v>-157.51000000000002</v>
      </c>
      <c r="N29" s="64">
        <f>+SUM('Note 8 - Op Segments, PL'!N29,'Note 8 - Op Segments, CC'!N29,'Note 8 - Op Segments, Sec''d'!N29)</f>
        <v>-219.28000000000003</v>
      </c>
      <c r="O29" s="64">
        <f>+SUM('Note 8 - Op Segments, PL'!O29,'Note 8 - Op Segments, CC'!O29,'Note 8 - Op Segments, Sec''d'!O29)</f>
        <v>-253.3</v>
      </c>
      <c r="P29" s="64">
        <f>+SUM('Note 8 - Op Segments, PL'!P29,'Note 8 - Op Segments, CC'!P29,'Note 8 - Op Segments, Sec''d'!P29)</f>
        <v>-178.54</v>
      </c>
      <c r="Q29" s="82">
        <f>+SUM('Note 8 - Op Segments, PL'!Q29,'Note 8 - Op Segments, CC'!Q29,'Note 8 - Op Segments, Sec''d'!Q29)</f>
        <v>-244.30500000000001</v>
      </c>
    </row>
    <row r="30" spans="2:17" x14ac:dyDescent="0.2">
      <c r="B30" s="58" t="s">
        <v>234</v>
      </c>
      <c r="D30" s="88">
        <f>+SUM('Note 8 - Op Segments, PL'!D30,'Note 8 - Op Segments, CC'!D30,'Note 8 - Op Segments, Sec''d'!D30)</f>
        <v>-17.22</v>
      </c>
      <c r="E30" s="104">
        <f>+SUM('Note 8 - Op Segments, PL'!E30,'Note 8 - Op Segments, CC'!E30,'Note 8 - Op Segments, Sec''d'!E30)</f>
        <v>-89.13</v>
      </c>
      <c r="F30" s="104">
        <f>+SUM('Note 8 - Op Segments, PL'!F30,'Note 8 - Op Segments, CC'!F30,'Note 8 - Op Segments, Sec''d'!F30)</f>
        <v>-118.23</v>
      </c>
      <c r="G30" s="104">
        <f>+SUM('Note 8 - Op Segments, PL'!G30,'Note 8 - Op Segments, CC'!G30,'Note 8 - Op Segments, Sec''d'!G30)</f>
        <v>-200.77</v>
      </c>
      <c r="H30" s="104"/>
      <c r="I30" s="104">
        <f>+SUM('Note 8 - Op Segments, PL'!I30,'Note 8 - Op Segments, CC'!I30,'Note 8 - Op Segments, Sec''d'!I30)</f>
        <v>-27.92</v>
      </c>
      <c r="J30" s="104">
        <f>+SUM('Note 8 - Op Segments, PL'!J30,'Note 8 - Op Segments, CC'!J30,'Note 8 - Op Segments, Sec''d'!J30)</f>
        <v>-31.1</v>
      </c>
      <c r="K30" s="104">
        <f>+SUM('Note 8 - Op Segments, PL'!K30,'Note 8 - Op Segments, CC'!K30,'Note 8 - Op Segments, Sec''d'!K30)</f>
        <v>-27.589999999999996</v>
      </c>
      <c r="L30" s="104">
        <f>+SUM('Note 8 - Op Segments, PL'!L30,'Note 8 - Op Segments, CC'!L30,'Note 8 - Op Segments, Sec''d'!L30)</f>
        <v>-31.6</v>
      </c>
      <c r="M30" s="104">
        <f>+SUM('Note 8 - Op Segments, PL'!M30,'Note 8 - Op Segments, CC'!M30,'Note 8 - Op Segments, Sec''d'!M30)</f>
        <v>-34.479999999999997</v>
      </c>
      <c r="N30" s="104">
        <f>+SUM('Note 8 - Op Segments, PL'!N30,'Note 8 - Op Segments, CC'!N30,'Note 8 - Op Segments, Sec''d'!N30)</f>
        <v>-57.07</v>
      </c>
      <c r="O30" s="104">
        <f>+SUM('Note 8 - Op Segments, PL'!O30,'Note 8 - Op Segments, CC'!O30,'Note 8 - Op Segments, Sec''d'!O30)</f>
        <v>-56.190000000000005</v>
      </c>
      <c r="P30" s="104">
        <f>+SUM('Note 8 - Op Segments, PL'!P30,'Note 8 - Op Segments, CC'!P30,'Note 8 - Op Segments, Sec''d'!P30)</f>
        <v>-53.36</v>
      </c>
      <c r="Q30" s="82">
        <f>+SUM('Note 8 - Op Segments, PL'!Q30,'Note 8 - Op Segments, CC'!Q30,'Note 8 - Op Segments, Sec''d'!Q30)</f>
        <v>-48.739999999999995</v>
      </c>
    </row>
    <row r="31" spans="2:17" ht="12.6" thickBot="1" x14ac:dyDescent="0.3">
      <c r="B31" s="21" t="s">
        <v>235</v>
      </c>
      <c r="C31" s="21"/>
      <c r="D31" s="95">
        <f>+SUM('Note 8 - Op Segments, PL'!D31,'Note 8 - Op Segments, CC'!D31,'Note 8 - Op Segments, Sec''d'!D31)</f>
        <v>829.67</v>
      </c>
      <c r="E31" s="95">
        <f>+SUM('Note 8 - Op Segments, PL'!E31,'Note 8 - Op Segments, CC'!E31,'Note 8 - Op Segments, Sec''d'!E31)</f>
        <v>1570.25</v>
      </c>
      <c r="F31" s="95">
        <f>+SUM('Note 8 - Op Segments, PL'!F31,'Note 8 - Op Segments, CC'!F31,'Note 8 - Op Segments, Sec''d'!F31)</f>
        <v>1633.7</v>
      </c>
      <c r="G31" s="95">
        <f>+SUM('Note 8 - Op Segments, PL'!G31,'Note 8 - Op Segments, CC'!G31,'Note 8 - Op Segments, Sec''d'!G31)</f>
        <v>2435.46</v>
      </c>
      <c r="H31" s="90"/>
      <c r="I31" s="95">
        <f>+SUM('Note 8 - Op Segments, PL'!I31,'Note 8 - Op Segments, CC'!I31,'Note 8 - Op Segments, Sec''d'!I31)</f>
        <v>441.98</v>
      </c>
      <c r="J31" s="95">
        <f>+SUM('Note 8 - Op Segments, PL'!J31,'Note 8 - Op Segments, CC'!J31,'Note 8 - Op Segments, Sec''d'!J31)</f>
        <v>436.87000000000006</v>
      </c>
      <c r="K31" s="90">
        <f>+SUM('Note 8 - Op Segments, PL'!K31,'Note 8 - Op Segments, CC'!K31,'Note 8 - Op Segments, Sec''d'!K31)</f>
        <v>369.52</v>
      </c>
      <c r="L31" s="90">
        <f>+SUM('Note 8 - Op Segments, PL'!L31,'Note 8 - Op Segments, CC'!L31,'Note 8 - Op Segments, Sec''d'!L31)</f>
        <v>385.33000000000004</v>
      </c>
      <c r="M31" s="95">
        <f>+SUM('Note 8 - Op Segments, PL'!M31,'Note 8 - Op Segments, CC'!M31,'Note 8 - Op Segments, Sec''d'!M31)</f>
        <v>456.69</v>
      </c>
      <c r="N31" s="90">
        <f>+SUM('Note 8 - Op Segments, PL'!N31,'Note 8 - Op Segments, CC'!N31,'Note 8 - Op Segments, Sec''d'!N31)</f>
        <v>621.37</v>
      </c>
      <c r="O31" s="90">
        <f>+SUM('Note 8 - Op Segments, PL'!O31,'Note 8 - Op Segments, CC'!O31,'Note 8 - Op Segments, Sec''d'!O31)</f>
        <v>660.2</v>
      </c>
      <c r="P31" s="90">
        <f>+SUM('Note 8 - Op Segments, PL'!P31,'Note 8 - Op Segments, CC'!P31,'Note 8 - Op Segments, Sec''d'!P31)</f>
        <v>697.18999999999994</v>
      </c>
      <c r="Q31" s="91">
        <v>830.49990000000003</v>
      </c>
    </row>
    <row r="32" spans="2:17" ht="3" customHeight="1" x14ac:dyDescent="0.25">
      <c r="B32" s="151"/>
      <c r="C32" s="151"/>
      <c r="D32" s="152"/>
      <c r="E32" s="152"/>
      <c r="F32" s="152"/>
      <c r="G32" s="152"/>
      <c r="H32" s="153"/>
      <c r="I32" s="153"/>
      <c r="J32" s="152"/>
      <c r="K32" s="153"/>
      <c r="L32" s="153"/>
      <c r="M32" s="153"/>
      <c r="N32" s="153"/>
      <c r="O32" s="153"/>
      <c r="P32" s="153"/>
      <c r="Q32" s="82"/>
    </row>
    <row r="33" spans="2:17" x14ac:dyDescent="0.2">
      <c r="B33" s="160" t="s">
        <v>237</v>
      </c>
      <c r="C33" s="161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</row>
    <row r="34" spans="2:17" ht="3" customHeight="1" x14ac:dyDescent="0.2">
      <c r="B34" s="160"/>
      <c r="C34" s="161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</row>
    <row r="35" spans="2:17" x14ac:dyDescent="0.2">
      <c r="B35" s="160" t="s">
        <v>76</v>
      </c>
      <c r="C35" s="160"/>
      <c r="D35" s="163">
        <f>+D27</f>
        <v>1205.04</v>
      </c>
      <c r="E35" s="163">
        <f t="shared" ref="E35:Q35" si="0">+E27</f>
        <v>2266.6400000000003</v>
      </c>
      <c r="F35" s="163">
        <f t="shared" si="0"/>
        <v>2248.88</v>
      </c>
      <c r="G35" s="163">
        <f t="shared" si="0"/>
        <v>3444.8700000000003</v>
      </c>
      <c r="H35" s="162"/>
      <c r="I35" s="163">
        <f t="shared" si="0"/>
        <v>578.7600000000001</v>
      </c>
      <c r="J35" s="163">
        <f t="shared" si="0"/>
        <v>636.22</v>
      </c>
      <c r="K35" s="163">
        <f t="shared" si="0"/>
        <v>477.87</v>
      </c>
      <c r="L35" s="163">
        <f t="shared" si="0"/>
        <v>556.03</v>
      </c>
      <c r="M35" s="163">
        <f t="shared" si="0"/>
        <v>648.67999999999995</v>
      </c>
      <c r="N35" s="163">
        <f t="shared" si="0"/>
        <v>897.7</v>
      </c>
      <c r="O35" s="163">
        <f t="shared" si="0"/>
        <v>969.69</v>
      </c>
      <c r="P35" s="163">
        <f t="shared" si="0"/>
        <v>928.8</v>
      </c>
      <c r="Q35" s="163">
        <f t="shared" si="0"/>
        <v>1123.55</v>
      </c>
    </row>
    <row r="36" spans="2:17" x14ac:dyDescent="0.2">
      <c r="B36" s="161" t="s">
        <v>106</v>
      </c>
      <c r="C36" s="161"/>
      <c r="D36" s="162">
        <f>+SUM('Note 8 - Op Segments, PL'!D36,'Note 8 - Op Segments, CC'!D36,'Note 8 - Op Segments, Sec''d'!D36)</f>
        <v>-24.049999999999997</v>
      </c>
      <c r="E36" s="162">
        <f>+SUM('Note 8 - Op Segments, PL'!E36,'Note 8 - Op Segments, CC'!E36,'Note 8 - Op Segments, Sec''d'!E36)</f>
        <v>-141.70999999999998</v>
      </c>
      <c r="F36" s="162">
        <f>+SUM('Note 8 - Op Segments, PL'!F36,'Note 8 - Op Segments, CC'!F36,'Note 8 - Op Segments, Sec''d'!F36)</f>
        <v>-135.03</v>
      </c>
      <c r="G36" s="162">
        <f>+SUM('Note 8 - Op Segments, PL'!G36,'Note 8 - Op Segments, CC'!G36,'Note 8 - Op Segments, Sec''d'!G36)</f>
        <v>-132.72999999999999</v>
      </c>
      <c r="H36" s="162"/>
      <c r="I36" s="162">
        <f>+SUM('Note 8 - Op Segments, PL'!I36,'Note 8 - Op Segments, CC'!I36,'Note 8 - Op Segments, Sec''d'!I36)</f>
        <v>-34.25</v>
      </c>
      <c r="J36" s="162">
        <f>+SUM('Note 8 - Op Segments, PL'!J36,'Note 8 - Op Segments, CC'!J36,'Note 8 - Op Segments, Sec''d'!J36)</f>
        <v>-33.06</v>
      </c>
      <c r="K36" s="162">
        <f>+SUM('Note 8 - Op Segments, PL'!K36,'Note 8 - Op Segments, CC'!K36,'Note 8 - Op Segments, Sec''d'!K36)</f>
        <v>-34.630000000000003</v>
      </c>
      <c r="L36" s="162">
        <f>+SUM('Note 8 - Op Segments, PL'!L36,'Note 8 - Op Segments, CC'!L36,'Note 8 - Op Segments, Sec''d'!L36)</f>
        <v>-33.06</v>
      </c>
      <c r="M36" s="162">
        <f>+SUM('Note 8 - Op Segments, PL'!M36,'Note 8 - Op Segments, CC'!M36,'Note 8 - Op Segments, Sec''d'!M36)</f>
        <v>-33.340000000000003</v>
      </c>
      <c r="N36" s="162">
        <f>+SUM('Note 8 - Op Segments, PL'!N36,'Note 8 - Op Segments, CC'!N36,'Note 8 - Op Segments, Sec''d'!N36)</f>
        <v>-33.53</v>
      </c>
      <c r="O36" s="162">
        <f>+SUM('Note 8 - Op Segments, PL'!O36,'Note 8 - Op Segments, CC'!O36,'Note 8 - Op Segments, Sec''d'!O36)</f>
        <v>-32.85</v>
      </c>
      <c r="P36" s="162">
        <f>+SUM('Note 8 - Op Segments, PL'!P36,'Note 8 - Op Segments, CC'!P36,'Note 8 - Op Segments, Sec''d'!P36)</f>
        <v>-33</v>
      </c>
      <c r="Q36" s="162">
        <f>+SUM('Note 8 - Op Segments, PL'!Q36,'Note 8 - Op Segments, CC'!Q36,'Note 8 - Op Segments, Sec''d'!Q36)</f>
        <v>-32.61</v>
      </c>
    </row>
    <row r="37" spans="2:17" x14ac:dyDescent="0.2">
      <c r="B37" s="161" t="s">
        <v>224</v>
      </c>
      <c r="C37" s="161"/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2">
        <v>0</v>
      </c>
      <c r="M37" s="162">
        <v>0</v>
      </c>
      <c r="N37" s="162">
        <v>0</v>
      </c>
      <c r="O37" s="162">
        <v>0</v>
      </c>
      <c r="P37" s="162">
        <v>0</v>
      </c>
      <c r="Q37" s="162">
        <v>0</v>
      </c>
    </row>
    <row r="38" spans="2:17" ht="13.2" x14ac:dyDescent="0.2">
      <c r="B38" s="164" t="s">
        <v>158</v>
      </c>
      <c r="C38" s="161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2"/>
    </row>
    <row r="39" spans="2:17" ht="12.6" thickBot="1" x14ac:dyDescent="0.3">
      <c r="B39" s="166" t="s">
        <v>54</v>
      </c>
      <c r="C39" s="166"/>
      <c r="D39" s="167">
        <f>+SUM('Note 8 - Op Segments, PL'!D39,'Note 8 - Op Segments, CC'!D39,'Note 8 - Op Segments, Sec''d'!D39)</f>
        <v>1181</v>
      </c>
      <c r="E39" s="167">
        <f>+SUM('Note 8 - Op Segments, PL'!E39,'Note 8 - Op Segments, CC'!E39,'Note 8 - Op Segments, Sec''d'!E39)</f>
        <v>2124.92</v>
      </c>
      <c r="F39" s="167">
        <f>+SUM('Note 8 - Op Segments, PL'!F39,'Note 8 - Op Segments, CC'!F39,'Note 8 - Op Segments, Sec''d'!F39)</f>
        <v>2113.85</v>
      </c>
      <c r="G39" s="167">
        <f>+SUM('Note 8 - Op Segments, PL'!G39,'Note 8 - Op Segments, CC'!G39,'Note 8 - Op Segments, Sec''d'!G39)</f>
        <v>3312.1400000000003</v>
      </c>
      <c r="H39" s="167"/>
      <c r="I39" s="167">
        <f>+SUM('Note 8 - Op Segments, PL'!I39,'Note 8 - Op Segments, CC'!I39,'Note 8 - Op Segments, Sec''d'!I39)</f>
        <v>544.51</v>
      </c>
      <c r="J39" s="167">
        <f>+SUM('Note 8 - Op Segments, PL'!J39,'Note 8 - Op Segments, CC'!J39,'Note 8 - Op Segments, Sec''d'!J39)</f>
        <v>603.14</v>
      </c>
      <c r="K39" s="167">
        <f>+SUM('Note 8 - Op Segments, PL'!K39,'Note 8 - Op Segments, CC'!K39,'Note 8 - Op Segments, Sec''d'!K39)</f>
        <v>443.22</v>
      </c>
      <c r="L39" s="167">
        <f>+SUM('Note 8 - Op Segments, PL'!L39,'Note 8 - Op Segments, CC'!L39,'Note 8 - Op Segments, Sec''d'!L39)</f>
        <v>522.97</v>
      </c>
      <c r="M39" s="167">
        <f>+SUM('Note 8 - Op Segments, PL'!M39,'Note 8 - Op Segments, CC'!M39,'Note 8 - Op Segments, Sec''d'!M39)</f>
        <v>615.33999999999992</v>
      </c>
      <c r="N39" s="167">
        <f>+SUM('Note 8 - Op Segments, PL'!N39,'Note 8 - Op Segments, CC'!N39,'Note 8 - Op Segments, Sec''d'!N39)</f>
        <v>864.18000000000006</v>
      </c>
      <c r="O39" s="167">
        <f>+SUM('Note 8 - Op Segments, PL'!O39,'Note 8 - Op Segments, CC'!O39,'Note 8 - Op Segments, Sec''d'!O39)</f>
        <v>936.83</v>
      </c>
      <c r="P39" s="167">
        <f>+SUM('Note 8 - Op Segments, PL'!P39,'Note 8 - Op Segments, CC'!P39,'Note 8 - Op Segments, Sec''d'!P39)</f>
        <v>895.79</v>
      </c>
      <c r="Q39" s="167">
        <f>+SUM('Note 8 - Op Segments, PL'!Q39,'Note 8 - Op Segments, CC'!Q39,'Note 8 - Op Segments, Sec''d'!Q39)</f>
        <v>1090.94</v>
      </c>
    </row>
    <row r="40" spans="2:17" ht="3" customHeight="1" x14ac:dyDescent="0.2"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82"/>
    </row>
    <row r="41" spans="2:17" ht="12" x14ac:dyDescent="0.25">
      <c r="B41" s="31" t="s">
        <v>55</v>
      </c>
      <c r="C41" s="31"/>
      <c r="D41" s="64"/>
      <c r="E41" s="64"/>
      <c r="F41" s="64"/>
      <c r="G41" s="64"/>
      <c r="H41" s="103"/>
      <c r="I41" s="64"/>
      <c r="J41" s="64"/>
      <c r="K41" s="64"/>
      <c r="L41" s="64"/>
      <c r="M41" s="64"/>
      <c r="N41" s="64"/>
      <c r="O41" s="64"/>
      <c r="P41" s="64"/>
      <c r="Q41" s="82"/>
    </row>
    <row r="42" spans="2:17" x14ac:dyDescent="0.2">
      <c r="B42" t="s">
        <v>110</v>
      </c>
      <c r="D42" s="104">
        <f>+SUM('Note 8 - Op Segments, PL'!D42,'Note 8 - Op Segments, CC'!D42,'Note 8 - Op Segments, Sec''d'!D42)</f>
        <v>70133.61</v>
      </c>
      <c r="E42" s="104">
        <f>+SUM('Note 8 - Op Segments, PL'!E42,'Note 8 - Op Segments, CC'!E42,'Note 8 - Op Segments, Sec''d'!E42)</f>
        <v>87118.01999999999</v>
      </c>
      <c r="F42" s="104">
        <f>+SUM('Note 8 - Op Segments, PL'!F42,'Note 8 - Op Segments, CC'!F42,'Note 8 - Op Segments, Sec''d'!F42)</f>
        <v>108873.98</v>
      </c>
      <c r="G42" s="104">
        <f>+SUM('Note 8 - Op Segments, PL'!G42,'Note 8 - Op Segments, CC'!G42,'Note 8 - Op Segments, Sec''d'!G42)</f>
        <v>123550.68000000001</v>
      </c>
      <c r="H42" s="104"/>
      <c r="I42" s="104">
        <f>+SUM('Note 8 - Op Segments, PL'!I42,'Note 8 - Op Segments, CC'!I42,'Note 8 - Op Segments, Sec''d'!I42)</f>
        <v>92172.989999999991</v>
      </c>
      <c r="J42" s="104">
        <f>+SUM('Note 8 - Op Segments, PL'!J42,'Note 8 - Op Segments, CC'!J42,'Note 8 - Op Segments, Sec''d'!J42)</f>
        <v>99949.290000000008</v>
      </c>
      <c r="K42" s="104">
        <f>+SUM('Note 8 - Op Segments, PL'!K42,'Note 8 - Op Segments, CC'!K42,'Note 8 - Op Segments, Sec''d'!K42)</f>
        <v>106339.35</v>
      </c>
      <c r="L42" s="104">
        <f>+SUM('Note 8 - Op Segments, PL'!L42,'Note 8 - Op Segments, CC'!L42,'Note 8 - Op Segments, Sec''d'!L42)</f>
        <v>108873.98</v>
      </c>
      <c r="M42" s="104">
        <f>+SUM('Note 8 - Op Segments, PL'!M42,'Note 8 - Op Segments, CC'!M42,'Note 8 - Op Segments, Sec''d'!M42)</f>
        <v>113264.32000000001</v>
      </c>
      <c r="N42" s="104">
        <f>+SUM('Note 8 - Op Segments, PL'!N42,'Note 8 - Op Segments, CC'!N42,'Note 8 - Op Segments, Sec''d'!N42)</f>
        <v>116003.29000000001</v>
      </c>
      <c r="O42" s="104">
        <f>+SUM('Note 8 - Op Segments, PL'!O42,'Note 8 - Op Segments, CC'!O42,'Note 8 - Op Segments, Sec''d'!O42)</f>
        <v>120224.22</v>
      </c>
      <c r="P42" s="104">
        <f>+SUM('Note 8 - Op Segments, PL'!P42,'Note 8 - Op Segments, CC'!P42,'Note 8 - Op Segments, Sec''d'!P42)</f>
        <v>123550.68000000001</v>
      </c>
      <c r="Q42" s="105">
        <f>+SUM('Note 8 - Op Segments, PL'!Q42,'Note 8 - Op Segments, CC'!Q42,'Note 8 - Op Segments, Sec''d'!Q42)</f>
        <v>123105.13</v>
      </c>
    </row>
    <row r="43" spans="2:17" x14ac:dyDescent="0.2">
      <c r="B43" t="s">
        <v>69</v>
      </c>
      <c r="D43" s="104">
        <f>+SUM('Note 8 - Op Segments, PL'!D43,'Note 8 - Op Segments, CC'!D43,'Note 8 - Op Segments, Sec''d'!D43)</f>
        <v>8081.7599999999993</v>
      </c>
      <c r="E43" s="104">
        <f>+SUM('Note 8 - Op Segments, PL'!E43,'Note 8 - Op Segments, CC'!E43,'Note 8 - Op Segments, Sec''d'!E43)</f>
        <v>9199.91</v>
      </c>
      <c r="F43" s="104">
        <f>+SUM('Note 8 - Op Segments, PL'!F43,'Note 8 - Op Segments, CC'!F43,'Note 8 - Op Segments, Sec''d'!F43)</f>
        <v>10299.34</v>
      </c>
      <c r="G43" s="104">
        <f>+SUM('Note 8 - Op Segments, PL'!G43,'Note 8 - Op Segments, CC'!G43,'Note 8 - Op Segments, Sec''d'!G43)</f>
        <v>12450.810000000001</v>
      </c>
      <c r="H43" s="104"/>
      <c r="I43" s="104">
        <f>+SUM('Note 8 - Op Segments, PL'!I43,'Note 8 - Op Segments, CC'!I43,'Note 8 - Op Segments, Sec''d'!I43)</f>
        <v>9539.9700000000012</v>
      </c>
      <c r="J43" s="104">
        <f>+SUM('Note 8 - Op Segments, PL'!J43,'Note 8 - Op Segments, CC'!J43,'Note 8 - Op Segments, Sec''d'!J43)</f>
        <v>9925.0800000000017</v>
      </c>
      <c r="K43" s="104">
        <f>+SUM('Note 8 - Op Segments, PL'!K43,'Note 8 - Op Segments, CC'!K43,'Note 8 - Op Segments, Sec''d'!K43)</f>
        <v>10212.39</v>
      </c>
      <c r="L43" s="104">
        <f>+SUM('Note 8 - Op Segments, PL'!L43,'Note 8 - Op Segments, CC'!L43,'Note 8 - Op Segments, Sec''d'!L43)</f>
        <v>10299.34</v>
      </c>
      <c r="M43" s="104">
        <f>+SUM('Note 8 - Op Segments, PL'!M43,'Note 8 - Op Segments, CC'!M43,'Note 8 - Op Segments, Sec''d'!M43)</f>
        <v>10705.12</v>
      </c>
      <c r="N43" s="104">
        <f>+SUM('Note 8 - Op Segments, PL'!N43,'Note 8 - Op Segments, CC'!N43,'Note 8 - Op Segments, Sec''d'!N43)</f>
        <v>11247.800000000001</v>
      </c>
      <c r="O43" s="104">
        <f>+SUM('Note 8 - Op Segments, PL'!O43,'Note 8 - Op Segments, CC'!O43,'Note 8 - Op Segments, Sec''d'!O43)</f>
        <v>11879.310000000001</v>
      </c>
      <c r="P43" s="104">
        <f>+SUM('Note 8 - Op Segments, PL'!P43,'Note 8 - Op Segments, CC'!P43,'Note 8 - Op Segments, Sec''d'!P43)</f>
        <v>12450.810000000001</v>
      </c>
      <c r="Q43" s="105">
        <f>+SUM('Note 8 - Op Segments, PL'!Q43,'Note 8 - Op Segments, CC'!Q43,'Note 8 - Op Segments, Sec''d'!Q43)</f>
        <v>13175.83</v>
      </c>
    </row>
    <row r="44" spans="2:17" ht="3" customHeight="1" x14ac:dyDescent="0.2"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105"/>
    </row>
    <row r="45" spans="2:17" x14ac:dyDescent="0.2">
      <c r="B45" t="s">
        <v>75</v>
      </c>
      <c r="D45" s="126">
        <v>6.5757999999999997E-2</v>
      </c>
      <c r="E45" s="126">
        <v>8.3932000000000007E-2</v>
      </c>
      <c r="F45" s="126">
        <v>7.9644999999999994E-2</v>
      </c>
      <c r="G45" s="126">
        <v>7.9216999999999996E-2</v>
      </c>
      <c r="H45" s="122"/>
      <c r="I45" s="126">
        <v>8.1144999999999995E-2</v>
      </c>
      <c r="J45" s="122">
        <v>7.9713999999999993E-2</v>
      </c>
      <c r="K45" s="122">
        <v>7.9133999999999996E-2</v>
      </c>
      <c r="L45" s="122">
        <v>7.8159000000000006E-2</v>
      </c>
      <c r="M45" s="126">
        <v>7.6559000000000002E-2</v>
      </c>
      <c r="N45" s="122">
        <v>7.7676999999999996E-2</v>
      </c>
      <c r="O45" s="122">
        <v>7.9561999999999994E-2</v>
      </c>
      <c r="P45" s="122">
        <v>8.2643999999999995E-2</v>
      </c>
      <c r="Q45" s="123">
        <v>8.1436999999999996E-2</v>
      </c>
    </row>
    <row r="46" spans="2:17" ht="13.2" x14ac:dyDescent="0.2">
      <c r="B46" s="58" t="s">
        <v>159</v>
      </c>
      <c r="D46" s="126">
        <v>0.35037200000000002</v>
      </c>
      <c r="E46" s="122">
        <v>0.34043899999999999</v>
      </c>
      <c r="F46" s="122">
        <v>0.29198000000000002</v>
      </c>
      <c r="G46" s="122">
        <v>0.23844000000000001</v>
      </c>
      <c r="H46" s="122"/>
      <c r="I46" s="122">
        <v>0.304398</v>
      </c>
      <c r="J46" s="122">
        <v>0.31099300000000002</v>
      </c>
      <c r="K46" s="122">
        <v>0.300035</v>
      </c>
      <c r="L46" s="122">
        <v>0.25590299999999999</v>
      </c>
      <c r="M46" s="122">
        <v>0.245086</v>
      </c>
      <c r="N46" s="122">
        <v>0.24235100000000001</v>
      </c>
      <c r="O46" s="122">
        <v>0.23144999999999999</v>
      </c>
      <c r="P46" s="122">
        <v>0.235902</v>
      </c>
      <c r="Q46" s="123">
        <v>0.216812</v>
      </c>
    </row>
    <row r="47" spans="2:17" x14ac:dyDescent="0.2">
      <c r="B47" t="s">
        <v>136</v>
      </c>
      <c r="D47" s="126">
        <v>1.2728E-2</v>
      </c>
      <c r="E47" s="122">
        <v>2.8808E-2</v>
      </c>
      <c r="F47" s="122">
        <v>3.7290999999999998E-2</v>
      </c>
      <c r="G47" s="122">
        <v>3.4588000000000001E-2</v>
      </c>
      <c r="H47" s="122"/>
      <c r="I47" s="122">
        <v>3.3776E-2</v>
      </c>
      <c r="J47" s="122">
        <v>3.2231000000000003E-2</v>
      </c>
      <c r="K47" s="122">
        <v>4.0896000000000002E-2</v>
      </c>
      <c r="L47" s="122">
        <v>4.0969999999999999E-2</v>
      </c>
      <c r="M47" s="122">
        <v>3.7969999999999997E-2</v>
      </c>
      <c r="N47" s="122">
        <v>3.1518999999999998E-2</v>
      </c>
      <c r="O47" s="122">
        <v>3.2335999999999997E-2</v>
      </c>
      <c r="P47" s="122">
        <v>3.6526999999999997E-2</v>
      </c>
      <c r="Q47" s="123">
        <v>3.2599000000000003E-2</v>
      </c>
    </row>
    <row r="48" spans="2:17" ht="13.2" x14ac:dyDescent="0.2">
      <c r="B48" s="58" t="s">
        <v>160</v>
      </c>
      <c r="D48" s="126">
        <v>0.22906599999999999</v>
      </c>
      <c r="E48" s="122">
        <v>0.184784</v>
      </c>
      <c r="F48" s="122">
        <v>0.166106</v>
      </c>
      <c r="G48" s="122">
        <v>0.21521399999999999</v>
      </c>
      <c r="H48" s="122"/>
      <c r="I48" s="122">
        <v>0.18868299999999999</v>
      </c>
      <c r="J48" s="122">
        <v>0.17955199999999999</v>
      </c>
      <c r="K48" s="122">
        <v>0.14679800000000001</v>
      </c>
      <c r="L48" s="122">
        <v>0.150286</v>
      </c>
      <c r="M48" s="122">
        <v>0.17394000000000001</v>
      </c>
      <c r="N48" s="122">
        <v>0.226435</v>
      </c>
      <c r="O48" s="122">
        <v>0.22836899999999999</v>
      </c>
      <c r="P48" s="122">
        <v>0.22922799999999999</v>
      </c>
      <c r="Q48" s="123">
        <v>0.25928600000000002</v>
      </c>
    </row>
    <row r="50" spans="2:10" x14ac:dyDescent="0.2">
      <c r="B50" s="33" t="s">
        <v>142</v>
      </c>
      <c r="C50" s="33"/>
      <c r="D50" s="33"/>
      <c r="E50" s="33"/>
      <c r="F50" s="33"/>
      <c r="G50" s="33"/>
      <c r="H50" s="33"/>
      <c r="I50" s="33"/>
      <c r="J50" s="33"/>
    </row>
    <row r="51" spans="2:10" x14ac:dyDescent="0.2">
      <c r="B51" s="22" t="s">
        <v>139</v>
      </c>
      <c r="C51" s="22"/>
      <c r="D51" s="22"/>
      <c r="E51" s="22"/>
      <c r="F51" s="22"/>
      <c r="G51" s="22"/>
      <c r="H51" s="22"/>
      <c r="I51" s="22"/>
      <c r="J51" s="22"/>
    </row>
    <row r="52" spans="2:10" x14ac:dyDescent="0.2">
      <c r="B52" s="22" t="s">
        <v>161</v>
      </c>
    </row>
    <row r="53" spans="2:10" x14ac:dyDescent="0.2">
      <c r="B53" s="22" t="s">
        <v>162</v>
      </c>
    </row>
    <row r="54" spans="2:10" x14ac:dyDescent="0.2">
      <c r="B54" s="22" t="s">
        <v>225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customProperties>
    <customPr name="OrphanNamesChecked" r:id="rId2"/>
    <customPr name="SHEET_UNIQUE_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D7B95BF5279442B5F8136002095C38" ma:contentTypeVersion="15" ma:contentTypeDescription="Create a new document." ma:contentTypeScope="" ma:versionID="fec30fc4f502f5a8b57e24c56f8e49e5">
  <xsd:schema xmlns:xsd="http://www.w3.org/2001/XMLSchema" xmlns:xs="http://www.w3.org/2001/XMLSchema" xmlns:p="http://schemas.microsoft.com/office/2006/metadata/properties" xmlns:ns2="73016deb-af08-44a2-8c46-39fd284ba85c" xmlns:ns3="29815ced-fda8-49fb-9ac7-02e6204a6ba3" targetNamespace="http://schemas.microsoft.com/office/2006/metadata/properties" ma:root="true" ma:fieldsID="97608576cab10e725f98577d0ca1f772" ns2:_="" ns3:_="">
    <xsd:import namespace="73016deb-af08-44a2-8c46-39fd284ba85c"/>
    <xsd:import namespace="29815ced-fda8-49fb-9ac7-02e6204a6ba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016deb-af08-44a2-8c46-39fd284ba85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9d39922-ec97-43c4-a36c-b9b6e9cb47b5}" ma:internalName="TaxCatchAll" ma:showField="CatchAllData" ma:web="73016deb-af08-44a2-8c46-39fd284ba85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815ced-fda8-49fb-9ac7-02e6204a6b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428d878b-a9fe-4e77-bf1b-b1d009f1fe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9815ced-fda8-49fb-9ac7-02e6204a6ba3">
      <Terms xmlns="http://schemas.microsoft.com/office/infopath/2007/PartnerControls"/>
    </lcf76f155ced4ddcb4097134ff3c332f>
    <TaxCatchAll xmlns="73016deb-af08-44a2-8c46-39fd284ba85c" xsi:nil="true"/>
  </documentManagement>
</p:properties>
</file>

<file path=customXml/itemProps1.xml><?xml version="1.0" encoding="utf-8"?>
<ds:datastoreItem xmlns:ds="http://schemas.openxmlformats.org/officeDocument/2006/customXml" ds:itemID="{224F6799-60C0-4102-8610-8605636310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016deb-af08-44a2-8c46-39fd284ba85c"/>
    <ds:schemaRef ds:uri="29815ced-fda8-49fb-9ac7-02e6204a6b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765A324-FABA-4C96-A911-BECC5FBA057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F90278F-96C0-4645-B5BB-D1B935944287}">
  <ds:schemaRefs>
    <ds:schemaRef ds:uri="http://schemas.microsoft.com/office/2006/metadata/properties"/>
    <ds:schemaRef ds:uri="http://schemas.microsoft.com/office/infopath/2007/PartnerControls"/>
    <ds:schemaRef ds:uri="29815ced-fda8-49fb-9ac7-02e6204a6ba3"/>
    <ds:schemaRef ds:uri="73016deb-af08-44a2-8c46-39fd284ba85c"/>
  </ds:schemaRefs>
</ds:datastoreItem>
</file>

<file path=docMetadata/LabelInfo.xml><?xml version="1.0" encoding="utf-8"?>
<clbl:labelList xmlns:clbl="http://schemas.microsoft.com/office/2020/mipLabelMetadata">
  <clbl:label id="{a64882d5-5c68-43ae-b974-91da18426e9b}" enabled="1" method="Standar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Front Cover</vt:lpstr>
      <vt:lpstr>Important information</vt:lpstr>
      <vt:lpstr>Income Statement</vt:lpstr>
      <vt:lpstr>Balance Sheet</vt:lpstr>
      <vt:lpstr>Note 8 - Op Segments, PL</vt:lpstr>
      <vt:lpstr>Note 8 - Op Segments, CC</vt:lpstr>
      <vt:lpstr>Note 8 - Op Segments, Sec'd</vt:lpstr>
      <vt:lpstr>Sum PL, CC, Sec'd</vt:lpstr>
      <vt:lpstr>Note 8 - Op Segments, Oth</vt:lpstr>
      <vt:lpstr>Note 8 - Op Segments, Tot</vt:lpstr>
      <vt:lpstr>Key figures</vt:lpstr>
      <vt:lpstr>Note 10 - Commissions</vt:lpstr>
      <vt:lpstr>Reconciliation APM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aldsson, Tom [GBM Private]</dc:creator>
  <dc:description/>
  <cp:lastModifiedBy>Claudia Järvelä</cp:lastModifiedBy>
  <cp:lastPrinted>2024-11-11T21:02:35Z</cp:lastPrinted>
  <dcterms:created xsi:type="dcterms:W3CDTF">2011-07-18T15:25:37Z</dcterms:created>
  <dcterms:modified xsi:type="dcterms:W3CDTF">2025-05-06T19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IndexShtCodeName">
    <vt:lpwstr>Sheet1</vt:lpwstr>
  </property>
  <property fmtid="{D5CDD505-2E9C-101B-9397-08002B2CF9AE}" pid="4" name="Smrt Workbook Type">
    <vt:lpwstr>DealTool</vt:lpwstr>
  </property>
  <property fmtid="{D5CDD505-2E9C-101B-9397-08002B2CF9AE}" pid="5" name="Smart Base Template Version">
    <vt:lpwstr>20110718v3</vt:lpwstr>
  </property>
  <property fmtid="{D5CDD505-2E9C-101B-9397-08002B2CF9AE}" pid="6" name="Go Live Date">
    <vt:lpwstr>4_24_2014</vt:lpwstr>
  </property>
  <property fmtid="{D5CDD505-2E9C-101B-9397-08002B2CF9AE}" pid="7" name="Smrt_WorkbookNumberDisplay">
    <vt:lpwstr>0</vt:lpwstr>
  </property>
  <property fmtid="{D5CDD505-2E9C-101B-9397-08002B2CF9AE}" pid="8" name="Smrt_WorkbookPercentageDisplay">
    <vt:lpwstr>0</vt:lpwstr>
  </property>
  <property fmtid="{D5CDD505-2E9C-101B-9397-08002B2CF9AE}" pid="9" name="ShowPageNumber">
    <vt:lpwstr>False</vt:lpwstr>
  </property>
  <property fmtid="{D5CDD505-2E9C-101B-9397-08002B2CF9AE}" pid="10" name="Smrt_NotesFontSize">
    <vt:lpwstr>8</vt:lpwstr>
  </property>
  <property fmtid="{D5CDD505-2E9C-101B-9397-08002B2CF9AE}" pid="11" name="Smrt_WorkbookThemeColor">
    <vt:lpwstr>Non-Branded</vt:lpwstr>
  </property>
  <property fmtid="{D5CDD505-2E9C-101B-9397-08002B2CF9AE}" pid="12" name="Project">
    <vt:lpwstr/>
  </property>
  <property fmtid="{D5CDD505-2E9C-101B-9397-08002B2CF9AE}" pid="13" name="TitusGUID">
    <vt:lpwstr>c59d2688-6aef-43cd-b0b3-c7c68e1ae77e</vt:lpwstr>
  </property>
  <property fmtid="{D5CDD505-2E9C-101B-9397-08002B2CF9AE}" pid="14" name="MSIP_Label_2e1840fb-8939-4796-95d0-bc833736564d_Enabled">
    <vt:lpwstr>true</vt:lpwstr>
  </property>
  <property fmtid="{D5CDD505-2E9C-101B-9397-08002B2CF9AE}" pid="15" name="MSIP_Label_2e1840fb-8939-4796-95d0-bc833736564d_SetDate">
    <vt:lpwstr>2025-04-22T11:13:13Z</vt:lpwstr>
  </property>
  <property fmtid="{D5CDD505-2E9C-101B-9397-08002B2CF9AE}" pid="16" name="MSIP_Label_2e1840fb-8939-4796-95d0-bc833736564d_Method">
    <vt:lpwstr>Standard</vt:lpwstr>
  </property>
  <property fmtid="{D5CDD505-2E9C-101B-9397-08002B2CF9AE}" pid="17" name="MSIP_Label_2e1840fb-8939-4796-95d0-bc833736564d_Name">
    <vt:lpwstr>Confidential - Open Access</vt:lpwstr>
  </property>
  <property fmtid="{D5CDD505-2E9C-101B-9397-08002B2CF9AE}" pid="18" name="MSIP_Label_2e1840fb-8939-4796-95d0-bc833736564d_SiteId">
    <vt:lpwstr>513294a0-3e20-41b2-a970-6d30bf1546fa</vt:lpwstr>
  </property>
  <property fmtid="{D5CDD505-2E9C-101B-9397-08002B2CF9AE}" pid="19" name="MSIP_Label_2e1840fb-8939-4796-95d0-bc833736564d_ActionId">
    <vt:lpwstr>0f36c4e9-9987-422c-a858-39836b0dea23</vt:lpwstr>
  </property>
  <property fmtid="{D5CDD505-2E9C-101B-9397-08002B2CF9AE}" pid="20" name="MSIP_Label_2e1840fb-8939-4796-95d0-bc833736564d_ContentBits">
    <vt:lpwstr>0</vt:lpwstr>
  </property>
  <property fmtid="{D5CDD505-2E9C-101B-9397-08002B2CF9AE}" pid="21" name="MSIP_Label_2e1840fb-8939-4796-95d0-bc833736564d_Tag">
    <vt:lpwstr>10, 3, 0, 1</vt:lpwstr>
  </property>
  <property fmtid="{D5CDD505-2E9C-101B-9397-08002B2CF9AE}" pid="22" name="ContentTypeId">
    <vt:lpwstr>0x0101008DD7B95BF5279442B5F8136002095C38</vt:lpwstr>
  </property>
  <property fmtid="{D5CDD505-2E9C-101B-9397-08002B2CF9AE}" pid="23" name="MSIP_Label_4cbd08a7-eb09-4d4c-b477-e36f95ba2269_Enabled">
    <vt:lpwstr>true</vt:lpwstr>
  </property>
  <property fmtid="{D5CDD505-2E9C-101B-9397-08002B2CF9AE}" pid="24" name="MSIP_Label_4cbd08a7-eb09-4d4c-b477-e36f95ba2269_SetDate">
    <vt:lpwstr>2025-05-06T19:52:41Z</vt:lpwstr>
  </property>
  <property fmtid="{D5CDD505-2E9C-101B-9397-08002B2CF9AE}" pid="25" name="MSIP_Label_4cbd08a7-eb09-4d4c-b477-e36f95ba2269_Method">
    <vt:lpwstr>Privileged</vt:lpwstr>
  </property>
  <property fmtid="{D5CDD505-2E9C-101B-9397-08002B2CF9AE}" pid="26" name="MSIP_Label_4cbd08a7-eb09-4d4c-b477-e36f95ba2269_Name">
    <vt:lpwstr>Public</vt:lpwstr>
  </property>
  <property fmtid="{D5CDD505-2E9C-101B-9397-08002B2CF9AE}" pid="27" name="MSIP_Label_4cbd08a7-eb09-4d4c-b477-e36f95ba2269_SiteId">
    <vt:lpwstr>add3b991-e43e-46af-9738-637484ef4f25</vt:lpwstr>
  </property>
  <property fmtid="{D5CDD505-2E9C-101B-9397-08002B2CF9AE}" pid="28" name="MSIP_Label_4cbd08a7-eb09-4d4c-b477-e36f95ba2269_ActionId">
    <vt:lpwstr>5d3fb7cc-12fb-4f6c-a0b8-6c484ce012e0</vt:lpwstr>
  </property>
  <property fmtid="{D5CDD505-2E9C-101B-9397-08002B2CF9AE}" pid="29" name="MSIP_Label_4cbd08a7-eb09-4d4c-b477-e36f95ba2269_ContentBits">
    <vt:lpwstr>0</vt:lpwstr>
  </property>
  <property fmtid="{D5CDD505-2E9C-101B-9397-08002B2CF9AE}" pid="30" name="MSIP_Label_4cbd08a7-eb09-4d4c-b477-e36f95ba2269_Tag">
    <vt:lpwstr>10, 0, 1, 1</vt:lpwstr>
  </property>
</Properties>
</file>